"334"/>
      <c r="B302" s="335"/>
      <c r="C302" s="335"/>
      <c r="D302" s="335"/>
      <c r="E302" s="335"/>
    </row>
    <row r="303" spans="1:5">
      <c r="A303" s="334"/>
      <c r="B303" s="335"/>
      <c r="C303" s="335"/>
      <c r="D303" s="335"/>
      <c r="E303" s="335"/>
    </row>
    <row r="304" spans="1:5">
      <c r="A304" s="334"/>
      <c r="B304" s="335"/>
      <c r="C304" s="335"/>
      <c r="D304" s="335"/>
      <c r="E304" s="335"/>
    </row>
    <row r="305" spans="1:5">
      <c r="A305" s="334"/>
      <c r="B305" s="335"/>
      <c r="C305" s="335"/>
      <c r="D305" s="335"/>
      <c r="E305" s="335"/>
    </row>
    <row r="306" spans="1:5">
      <c r="A306" s="334"/>
      <c r="B306" s="335"/>
      <c r="C306" s="335"/>
      <c r="D306" s="335"/>
      <c r="E306" s="335"/>
    </row>
    <row r="307" spans="1:5">
      <c r="A307" s="334"/>
      <c r="B307" s="335"/>
      <c r="C307" s="335"/>
      <c r="D307" s="335"/>
      <c r="E307" s="335"/>
    </row>
    <row r="308" spans="1:5">
      <c r="A308" s="334"/>
      <c r="B308" s="335"/>
      <c r="C308" s="335"/>
      <c r="D308" s="335"/>
      <c r="E308" s="335"/>
    </row>
    <row r="309" spans="1:5">
      <c r="A309" s="334"/>
      <c r="B309" s="335"/>
      <c r="C309" s="335"/>
      <c r="D309" s="335"/>
      <c r="E309" s="335"/>
    </row>
    <row r="310" spans="1:5">
      <c r="A310" s="334"/>
      <c r="B310" s="335"/>
      <c r="C310" s="335"/>
      <c r="D310" s="335"/>
      <c r="E310" s="335"/>
    </row>
    <row r="311" spans="1:5">
      <c r="A311" s="334"/>
      <c r="B311" s="335"/>
      <c r="C311" s="335"/>
      <c r="D311" s="335"/>
      <c r="E311" s="335"/>
    </row>
    <row r="312" spans="1:5">
      <c r="A312" s="334"/>
      <c r="B312" s="335"/>
      <c r="C312" s="335"/>
      <c r="D312" s="335"/>
      <c r="E312" s="335"/>
    </row>
    <row r="313" spans="1:5">
      <c r="A313" s="334"/>
      <c r="B313" s="335"/>
      <c r="C313" s="335"/>
      <c r="D313" s="335"/>
      <c r="E313" s="335"/>
    </row>
    <row r="314" spans="1:5">
      <c r="A314" s="334"/>
      <c r="B314" s="335"/>
      <c r="C314" s="335"/>
      <c r="D314" s="335"/>
      <c r="E314" s="335"/>
    </row>
    <row r="315" spans="1:5">
      <c r="A315" s="334"/>
      <c r="B315" s="335"/>
      <c r="C315" s="335"/>
      <c r="D315" s="335"/>
      <c r="E315" s="335"/>
    </row>
    <row r="316" spans="1:5">
      <c r="A316" s="334"/>
      <c r="B316" s="335"/>
      <c r="C316" s="335"/>
      <c r="D316" s="335"/>
      <c r="E316" s="335"/>
    </row>
    <row r="317" spans="1:5">
      <c r="A317" s="334"/>
      <c r="B317" s="335"/>
      <c r="C317" s="335"/>
      <c r="D317" s="335"/>
      <c r="E317" s="335"/>
    </row>
    <row r="318" spans="1:5">
      <c r="A318" s="334"/>
      <c r="B318" s="335"/>
      <c r="C318" s="335"/>
      <c r="D318" s="335"/>
      <c r="E318" s="335"/>
    </row>
    <row r="319" spans="1:5">
      <c r="A319" s="334"/>
      <c r="B319" s="335"/>
      <c r="C319" s="335"/>
      <c r="D319" s="335"/>
      <c r="E319" s="335"/>
    </row>
    <row r="320" spans="1:5">
      <c r="A320" s="334"/>
      <c r="B320" s="335"/>
      <c r="C320" s="335"/>
      <c r="D320" s="335"/>
      <c r="E320" s="335"/>
    </row>
    <row r="321" spans="1:5">
      <c r="A321" s="334"/>
      <c r="B321" s="335"/>
      <c r="C321" s="335"/>
      <c r="D321" s="335"/>
      <c r="E321" s="335"/>
    </row>
    <row r="322" spans="1:5">
      <c r="A322" s="334"/>
      <c r="B322" s="335"/>
      <c r="C322" s="335"/>
      <c r="D322" s="335"/>
      <c r="E322" s="335"/>
    </row>
    <row r="323" spans="1:5">
      <c r="A323" s="334"/>
      <c r="B323" s="335"/>
      <c r="C323" s="335"/>
      <c r="D323" s="335"/>
      <c r="E323" s="335"/>
    </row>
    <row r="324" spans="1:5">
      <c r="A324" s="334"/>
      <c r="B324" s="335"/>
      <c r="C324" s="335"/>
      <c r="D324" s="335"/>
      <c r="E324" s="335"/>
    </row>
    <row r="325" spans="1:5">
      <c r="A325" s="334"/>
      <c r="B325" s="335"/>
      <c r="C325" s="335"/>
      <c r="D325" s="335"/>
      <c r="E325" s="335"/>
    </row>
    <row r="326" spans="1:5">
      <c r="A326" s="334"/>
      <c r="B326" s="335"/>
      <c r="C326" s="335"/>
      <c r="D326" s="335"/>
      <c r="E326" s="335"/>
    </row>
    <row r="327" spans="1:5">
      <c r="A327" s="334"/>
      <c r="B327" s="335"/>
      <c r="C327" s="335"/>
      <c r="D327" s="335"/>
      <c r="E327" s="335"/>
    </row>
    <row r="328" spans="1:5">
      <c r="A328" s="334"/>
      <c r="B328" s="335"/>
      <c r="C328" s="335"/>
      <c r="D328" s="335"/>
      <c r="E328" s="335"/>
    </row>
    <row r="329" spans="1:5">
      <c r="A329" s="334"/>
      <c r="B329" s="335"/>
      <c r="C329" s="335"/>
      <c r="D329" s="335"/>
      <c r="E329" s="335"/>
    </row>
    <row r="330" spans="1:5">
      <c r="A330" s="334"/>
      <c r="B330" s="335"/>
      <c r="C330" s="335"/>
      <c r="D330" s="335"/>
      <c r="E330" s="335"/>
    </row>
    <row r="331" spans="1:5">
      <c r="A331" s="334"/>
      <c r="B331" s="335"/>
      <c r="C331" s="335"/>
      <c r="D331" s="335"/>
      <c r="E331" s="335"/>
    </row>
    <row r="332" spans="1:5">
      <c r="A332" s="334"/>
      <c r="B332" s="335"/>
      <c r="C332" s="335"/>
      <c r="D332" s="335"/>
      <c r="E332" s="335"/>
    </row>
    <row r="333" spans="1:5">
      <c r="A333" s="334"/>
      <c r="B333" s="335"/>
      <c r="C333" s="335"/>
      <c r="D333" s="335"/>
      <c r="E333" s="335"/>
    </row>
    <row r="334" spans="1:5">
      <c r="A334" s="334"/>
      <c r="B334" s="335"/>
      <c r="C334" s="335"/>
      <c r="D334" s="335"/>
      <c r="E334" s="335"/>
    </row>
    <row r="335" spans="1:5">
      <c r="A335" s="334"/>
      <c r="B335" s="335"/>
      <c r="C335" s="335"/>
      <c r="D335" s="335"/>
      <c r="E335" s="335"/>
    </row>
    <row r="336" spans="1:5">
      <c r="A336" s="334"/>
      <c r="B336" s="335"/>
      <c r="C336" s="335"/>
      <c r="D336" s="335"/>
      <c r="E336" s="335"/>
    </row>
    <row r="337" spans="1:5">
      <c r="A337" s="334"/>
      <c r="B337" s="335"/>
      <c r="C337" s="335"/>
      <c r="D337" s="335"/>
      <c r="E337" s="335"/>
    </row>
    <row r="338" spans="1:5">
      <c r="A338" s="334"/>
      <c r="B338" s="335"/>
      <c r="C338" s="335"/>
      <c r="D338" s="335"/>
      <c r="E338" s="335"/>
    </row>
    <row r="339" spans="1:5">
      <c r="A339" s="334"/>
      <c r="B339" s="335"/>
      <c r="C339" s="335"/>
      <c r="D339" s="335"/>
      <c r="E339" s="335"/>
    </row>
    <row r="340" spans="1:5">
      <c r="A340" s="334"/>
      <c r="B340" s="335"/>
      <c r="C340" s="335"/>
      <c r="D340" s="335"/>
      <c r="E340" s="335"/>
    </row>
    <row r="341" spans="1:5">
      <c r="A341" s="334"/>
      <c r="B341" s="335"/>
      <c r="C341" s="335"/>
      <c r="D341" s="335"/>
      <c r="E341" s="335"/>
    </row>
    <row r="342" spans="1:5">
      <c r="A342" s="334"/>
      <c r="B342" s="335"/>
      <c r="C342" s="335"/>
      <c r="D342" s="335"/>
      <c r="E342" s="335"/>
    </row>
    <row r="343" spans="1:5">
      <c r="A343" s="334"/>
      <c r="B343" s="335"/>
      <c r="C343" s="335"/>
      <c r="D343" s="335"/>
      <c r="E343" s="335"/>
    </row>
    <row r="344" spans="1:5">
      <c r="A344" s="334"/>
      <c r="B344" s="335"/>
      <c r="C344" s="335"/>
      <c r="D344" s="335"/>
      <c r="E344" s="335"/>
    </row>
    <row r="345" spans="1:5">
      <c r="A345" s="334"/>
      <c r="B345" s="335"/>
      <c r="C345" s="335"/>
      <c r="D345" s="335"/>
      <c r="E345" s="335"/>
    </row>
    <row r="346" spans="1:5">
      <c r="A346" s="334"/>
      <c r="B346" s="335"/>
      <c r="C346" s="335"/>
      <c r="D346" s="335"/>
      <c r="E346" s="335"/>
    </row>
    <row r="347" spans="1:5">
      <c r="A347" s="334"/>
      <c r="B347" s="335"/>
      <c r="C347" s="335"/>
      <c r="D347" s="335"/>
      <c r="E347" s="335"/>
    </row>
    <row r="348" spans="1:5">
      <c r="A348" s="334"/>
      <c r="B348" s="335"/>
      <c r="C348" s="335"/>
      <c r="D348" s="335"/>
      <c r="E348" s="335"/>
    </row>
    <row r="349" spans="1:5">
      <c r="A349" s="334"/>
      <c r="B349" s="335"/>
      <c r="C349" s="335"/>
      <c r="D349" s="335"/>
      <c r="E349" s="335"/>
    </row>
    <row r="350" spans="1:5">
      <c r="A350" s="334"/>
      <c r="B350" s="335"/>
      <c r="C350" s="335"/>
      <c r="D350" s="335"/>
      <c r="E350" s="335"/>
    </row>
    <row r="351" spans="1:5">
      <c r="A351" s="334"/>
      <c r="B351" s="335"/>
      <c r="C351" s="335"/>
      <c r="D351" s="335"/>
      <c r="E351" s="335"/>
    </row>
    <row r="352" spans="1:5">
      <c r="A352" s="334"/>
      <c r="B352" s="335"/>
      <c r="C352" s="335"/>
      <c r="D352" s="335"/>
      <c r="E352" s="335"/>
    </row>
    <row r="353" spans="1:5">
      <c r="A353" s="334"/>
      <c r="B353" s="335"/>
      <c r="C353" s="335"/>
      <c r="D353" s="335"/>
      <c r="E353" s="335"/>
    </row>
    <row r="354" spans="1:5">
      <c r="A354" s="334"/>
      <c r="B354" s="335"/>
      <c r="C354" s="335"/>
      <c r="D354" s="335"/>
      <c r="E354" s="335"/>
    </row>
    <row r="355" spans="1:5">
      <c r="A355" s="334"/>
      <c r="B355" s="335"/>
      <c r="C355" s="335"/>
      <c r="D355" s="335"/>
      <c r="E355" s="335"/>
    </row>
    <row r="356" spans="1:5">
      <c r="A356" s="334"/>
      <c r="B356" s="335"/>
      <c r="C356" s="335"/>
      <c r="D356" s="335"/>
      <c r="E356" s="335"/>
    </row>
    <row r="357" spans="1:5">
      <c r="A357" s="334"/>
      <c r="B357" s="335"/>
      <c r="C357" s="335"/>
      <c r="D357" s="335"/>
      <c r="E357" s="335"/>
    </row>
    <row r="358" spans="1:5">
      <c r="A358" s="334"/>
      <c r="B358" s="335"/>
      <c r="C358" s="335"/>
      <c r="D358" s="335"/>
      <c r="E358" s="335"/>
    </row>
    <row r="359" spans="1:5">
      <c r="A359" s="334"/>
      <c r="B359" s="335"/>
      <c r="C359" s="335"/>
      <c r="D359" s="335"/>
      <c r="E359" s="335"/>
    </row>
    <row r="360" spans="1:5">
      <c r="A360" s="334"/>
      <c r="B360" s="335"/>
      <c r="C360" s="335"/>
      <c r="D360" s="335"/>
      <c r="E360" s="335"/>
    </row>
    <row r="361" spans="1:5">
      <c r="A361" s="334"/>
      <c r="B361" s="335"/>
      <c r="C361" s="335"/>
      <c r="D361" s="335"/>
      <c r="E361" s="335"/>
    </row>
    <row r="362" spans="1:5">
      <c r="A362" s="334"/>
      <c r="B362" s="335"/>
      <c r="C362" s="335"/>
      <c r="D362" s="335"/>
      <c r="E362" s="335"/>
    </row>
    <row r="363" spans="1:5">
      <c r="A363" s="334"/>
      <c r="B363" s="335"/>
      <c r="C363" s="335"/>
      <c r="D363" s="335"/>
      <c r="E363" s="335"/>
    </row>
    <row r="364" spans="1:5">
      <c r="A364" s="334"/>
      <c r="B364" s="335"/>
      <c r="C364" s="335"/>
      <c r="D364" s="335"/>
      <c r="E364" s="335"/>
    </row>
    <row r="365" spans="1:5">
      <c r="A365" s="334"/>
      <c r="B365" s="335"/>
      <c r="C365" s="335"/>
      <c r="D365" s="335"/>
      <c r="E365" s="335"/>
    </row>
    <row r="366" spans="1:5">
      <c r="A366" s="334"/>
      <c r="B366" s="335"/>
      <c r="C366" s="335"/>
      <c r="D366" s="335"/>
      <c r="E366" s="335"/>
    </row>
    <row r="367" spans="1:5">
      <c r="A367" s="334"/>
      <c r="B367" s="335"/>
      <c r="C367" s="335"/>
      <c r="D367" s="335"/>
      <c r="E367" s="335"/>
    </row>
    <row r="368" spans="1:5">
      <c r="A368" s="334"/>
      <c r="B368" s="335"/>
      <c r="C368" s="335"/>
      <c r="D368" s="335"/>
      <c r="E368" s="335"/>
    </row>
    <row r="369" spans="1:5">
      <c r="A369" s="334"/>
      <c r="B369" s="335"/>
      <c r="C369" s="335"/>
      <c r="D369" s="335"/>
      <c r="E369" s="335"/>
    </row>
    <row r="370" spans="1:5">
      <c r="A370" s="334"/>
      <c r="B370" s="335"/>
      <c r="C370" s="335"/>
      <c r="D370" s="335"/>
      <c r="E370" s="335"/>
    </row>
    <row r="371" spans="1:5">
      <c r="A371" s="334"/>
      <c r="B371" s="335"/>
      <c r="C371" s="335"/>
      <c r="D371" s="335"/>
      <c r="E371" s="335"/>
    </row>
    <row r="372" spans="1:5">
      <c r="A372" s="334"/>
      <c r="B372" s="335"/>
      <c r="C372" s="335"/>
      <c r="D372" s="335"/>
      <c r="E372" s="335"/>
    </row>
    <row r="373" spans="1:5">
      <c r="A373" s="334"/>
      <c r="B373" s="335"/>
      <c r="C373" s="335"/>
      <c r="D373" s="335"/>
      <c r="E373" s="335"/>
    </row>
    <row r="374" spans="1:5">
      <c r="A374" s="334"/>
      <c r="B374" s="335"/>
      <c r="C374" s="335"/>
      <c r="D374" s="335"/>
      <c r="E374" s="335"/>
    </row>
    <row r="375" spans="1:5">
      <c r="A375" s="334"/>
      <c r="B375" s="335"/>
      <c r="C375" s="335"/>
      <c r="D375" s="335"/>
      <c r="E375" s="335"/>
    </row>
    <row r="376" spans="1:5">
      <c r="A376" s="334"/>
      <c r="B376" s="335"/>
      <c r="C376" s="335"/>
      <c r="D376" s="335"/>
      <c r="E376" s="335"/>
    </row>
    <row r="377" spans="1:5">
      <c r="A377" s="334"/>
      <c r="B377" s="335"/>
      <c r="C377" s="335"/>
      <c r="D377" s="335"/>
      <c r="E377" s="335"/>
    </row>
    <row r="378" spans="1:5">
      <c r="A378" s="334"/>
      <c r="B378" s="335"/>
      <c r="C378" s="335"/>
      <c r="D378" s="335"/>
      <c r="E378" s="335"/>
    </row>
    <row r="379" spans="1:5">
      <c r="A379" s="334"/>
      <c r="B379" s="335"/>
      <c r="C379" s="335"/>
      <c r="D379" s="335"/>
      <c r="E379" s="335"/>
    </row>
    <row r="380" spans="1:5">
      <c r="A380" s="334"/>
      <c r="B380" s="335"/>
      <c r="C380" s="335"/>
      <c r="D380" s="335"/>
      <c r="E380" s="335"/>
    </row>
    <row r="381" spans="1:5">
      <c r="A381" s="334"/>
      <c r="B381" s="335"/>
      <c r="C381" s="335"/>
      <c r="D381" s="335"/>
      <c r="E381" s="335"/>
    </row>
    <row r="382" spans="1:5">
      <c r="A382" s="334"/>
      <c r="B382" s="335"/>
      <c r="C382" s="335"/>
      <c r="D382" s="335"/>
      <c r="E382" s="335"/>
    </row>
    <row r="383" spans="1:5">
      <c r="A383" s="334"/>
      <c r="B383" s="335"/>
      <c r="C383" s="335"/>
      <c r="D383" s="335"/>
      <c r="E383" s="335"/>
    </row>
    <row r="384" spans="1:5">
      <c r="A384" s="334"/>
      <c r="B384" s="335"/>
      <c r="C384" s="335"/>
      <c r="D384" s="335"/>
      <c r="E384" s="335"/>
    </row>
    <row r="385" spans="1:5">
      <c r="A385" s="334"/>
      <c r="B385" s="335"/>
      <c r="C385" s="335"/>
      <c r="D385" s="335"/>
      <c r="E385" s="335"/>
    </row>
    <row r="386" spans="1:5">
      <c r="A386" s="334"/>
      <c r="B386" s="335"/>
      <c r="C386" s="335"/>
      <c r="D386" s="335"/>
      <c r="E386" s="335"/>
    </row>
    <row r="387" spans="1:5">
      <c r="A387" s="334"/>
      <c r="B387" s="335"/>
      <c r="C387" s="335"/>
      <c r="D387" s="335"/>
      <c r="E387" s="335"/>
    </row>
    <row r="388" spans="1:5">
      <c r="A388" s="334"/>
      <c r="B388" s="335"/>
      <c r="C388" s="335"/>
      <c r="D388" s="335"/>
      <c r="E388" s="335"/>
    </row>
    <row r="389" spans="1:5">
      <c r="A389" s="334"/>
      <c r="B389" s="335"/>
      <c r="C389" s="335"/>
      <c r="D389" s="335"/>
      <c r="E389" s="335"/>
    </row>
    <row r="390" spans="1:5">
      <c r="A390" s="334"/>
      <c r="B390" s="335"/>
      <c r="C390" s="335"/>
      <c r="D390" s="335"/>
      <c r="E390" s="335"/>
    </row>
    <row r="391" spans="1:5">
      <c r="A391" s="334"/>
      <c r="B391" s="335"/>
      <c r="C391" s="335"/>
      <c r="D391" s="335"/>
      <c r="E391" s="335"/>
    </row>
    <row r="392" spans="1:5">
      <c r="A392" s="334"/>
      <c r="B392" s="335"/>
      <c r="C392" s="335"/>
      <c r="D392" s="335"/>
      <c r="E392" s="335"/>
    </row>
    <row r="393" spans="1:5">
      <c r="A393" s="334"/>
      <c r="B393" s="335"/>
      <c r="C393" s="335"/>
      <c r="D393" s="335"/>
      <c r="E393" s="335"/>
    </row>
    <row r="394" spans="1:5">
      <c r="A394" s="334"/>
      <c r="B394" s="335"/>
      <c r="C394" s="335"/>
      <c r="D394" s="335"/>
      <c r="E394" s="335"/>
    </row>
    <row r="395" spans="1:5">
      <c r="A395" s="334"/>
      <c r="B395" s="335"/>
      <c r="C395" s="335"/>
      <c r="D395" s="335"/>
      <c r="E395" s="335"/>
    </row>
    <row r="396" spans="1:5">
      <c r="A396" s="334"/>
      <c r="B396" s="335"/>
      <c r="C396" s="335"/>
      <c r="D396" s="335"/>
      <c r="E396" s="335"/>
    </row>
    <row r="397" spans="1:5">
      <c r="A397" s="334"/>
      <c r="B397" s="335"/>
      <c r="C397" s="335"/>
      <c r="D397" s="335"/>
      <c r="E397" s="335"/>
    </row>
    <row r="398" spans="1:5">
      <c r="A398" s="334"/>
      <c r="B398" s="335"/>
      <c r="C398" s="335"/>
      <c r="D398" s="335"/>
      <c r="E398" s="335"/>
    </row>
    <row r="399" spans="1:5">
      <c r="A399" s="334"/>
      <c r="B399" s="335"/>
      <c r="C399" s="335"/>
      <c r="D399" s="335"/>
      <c r="E399" s="335"/>
    </row>
    <row r="400" spans="1:5">
      <c r="A400" s="334"/>
      <c r="B400" s="335"/>
      <c r="C400" s="335"/>
      <c r="D400" s="335"/>
      <c r="E400" s="335"/>
    </row>
    <row r="401" spans="1:5">
      <c r="A401" s="334"/>
      <c r="B401" s="335"/>
      <c r="C401" s="335"/>
      <c r="D401" s="335"/>
      <c r="E401" s="335"/>
    </row>
    <row r="402" spans="1:5">
      <c r="A402" s="334"/>
      <c r="B402" s="335"/>
      <c r="C402" s="335"/>
      <c r="D402" s="335"/>
      <c r="E402" s="335"/>
    </row>
    <row r="403" spans="1:5">
      <c r="A403" s="334"/>
      <c r="B403" s="335"/>
      <c r="C403" s="335"/>
      <c r="D403" s="335"/>
      <c r="E403" s="335"/>
    </row>
    <row r="404" spans="1:5">
      <c r="A404" s="334"/>
      <c r="B404" s="335"/>
      <c r="C404" s="335"/>
      <c r="D404" s="335"/>
      <c r="E404" s="335"/>
    </row>
    <row r="405" spans="1:5">
      <c r="A405" s="334"/>
      <c r="B405" s="335"/>
      <c r="C405" s="335"/>
      <c r="D405" s="335"/>
      <c r="E405" s="335"/>
    </row>
    <row r="406" spans="1:5">
      <c r="A406" s="334"/>
      <c r="B406" s="335"/>
      <c r="C406" s="335"/>
      <c r="D406" s="335"/>
      <c r="E406" s="335"/>
    </row>
    <row r="407" spans="1:5">
      <c r="A407" s="334"/>
      <c r="B407" s="335"/>
      <c r="C407" s="335"/>
      <c r="D407" s="335"/>
      <c r="E407" s="335"/>
    </row>
    <row r="408" spans="1:5">
      <c r="A408" s="334"/>
      <c r="B408" s="335"/>
      <c r="C408" s="335"/>
      <c r="D408" s="335"/>
      <c r="E408" s="335"/>
    </row>
    <row r="409" spans="1:5">
      <c r="A409" s="334"/>
      <c r="B409" s="335"/>
      <c r="C409" s="335"/>
      <c r="D409" s="335"/>
      <c r="E409" s="335"/>
    </row>
    <row r="410" spans="1:5">
      <c r="A410" s="334"/>
      <c r="B410" s="335"/>
      <c r="C410" s="335"/>
      <c r="D410" s="335"/>
      <c r="E410" s="335"/>
    </row>
    <row r="411" spans="1:5">
      <c r="A411" s="334"/>
      <c r="B411" s="335"/>
      <c r="C411" s="335"/>
      <c r="D411" s="335"/>
      <c r="E411" s="335"/>
    </row>
    <row r="412" spans="1:5">
      <c r="A412" s="334"/>
      <c r="B412" s="335"/>
      <c r="C412" s="335"/>
      <c r="D412" s="335"/>
      <c r="E412" s="335"/>
    </row>
    <row r="413" spans="1:5">
      <c r="A413" s="334"/>
      <c r="B413" s="335"/>
      <c r="C413" s="335"/>
      <c r="D413" s="335"/>
      <c r="E413" s="335"/>
    </row>
    <row r="414" spans="1:5">
      <c r="A414" s="334"/>
      <c r="B414" s="335"/>
      <c r="C414" s="335"/>
      <c r="D414" s="335"/>
      <c r="E414" s="335"/>
    </row>
    <row r="415" spans="1:5">
      <c r="A415" s="334"/>
      <c r="B415" s="335"/>
      <c r="C415" s="335"/>
      <c r="D415" s="335"/>
      <c r="E415" s="335"/>
    </row>
    <row r="416" spans="1:5">
      <c r="A416" s="334"/>
      <c r="B416" s="335"/>
      <c r="C416" s="335"/>
      <c r="D416" s="335"/>
      <c r="E416" s="335"/>
    </row>
    <row r="417" spans="1:5">
      <c r="A417" s="334"/>
      <c r="B417" s="335"/>
      <c r="C417" s="335"/>
      <c r="D417" s="335"/>
      <c r="E417" s="335"/>
    </row>
    <row r="418" spans="1:5">
      <c r="A418" s="334"/>
      <c r="B418" s="335"/>
      <c r="C418" s="335"/>
      <c r="D418" s="335"/>
      <c r="E418" s="335"/>
    </row>
    <row r="419" spans="1:5">
      <c r="A419" s="334"/>
      <c r="B419" s="335"/>
      <c r="C419" s="335"/>
      <c r="D419" s="335"/>
      <c r="E419" s="335"/>
    </row>
    <row r="420" spans="1:5">
      <c r="A420" s="334"/>
      <c r="B420" s="335"/>
      <c r="C420" s="335"/>
      <c r="D420" s="335"/>
      <c r="E420" s="335"/>
    </row>
    <row r="421" spans="1:5">
      <c r="A421" s="334"/>
      <c r="B421" s="335"/>
      <c r="C421" s="335"/>
      <c r="D421" s="335"/>
      <c r="E421" s="335"/>
    </row>
    <row r="422" spans="1:5">
      <c r="A422" s="334"/>
      <c r="B422" s="335"/>
      <c r="C422" s="335"/>
      <c r="D422" s="335"/>
      <c r="E422" s="335"/>
    </row>
    <row r="423" spans="1:5">
      <c r="A423" s="334"/>
      <c r="B423" s="335"/>
      <c r="C423" s="335"/>
      <c r="D423" s="335"/>
      <c r="E423" s="335"/>
    </row>
    <row r="424" spans="1:5">
      <c r="A424" s="334"/>
      <c r="B424" s="335"/>
      <c r="C424" s="335"/>
      <c r="D424" s="335"/>
      <c r="E424" s="335"/>
    </row>
    <row r="425" spans="1:5">
      <c r="A425" s="334"/>
      <c r="B425" s="335"/>
      <c r="C425" s="335"/>
      <c r="D425" s="335"/>
      <c r="E425" s="335"/>
    </row>
    <row r="426" spans="1:5">
      <c r="A426" s="334"/>
      <c r="B426" s="335"/>
      <c r="C426" s="335"/>
      <c r="D426" s="335"/>
      <c r="E426" s="335"/>
    </row>
    <row r="427" spans="1:5">
      <c r="A427" s="334"/>
      <c r="B427" s="335"/>
      <c r="C427" s="335"/>
      <c r="D427" s="335"/>
      <c r="E427" s="335"/>
    </row>
    <row r="428" spans="1:5">
      <c r="A428" s="334"/>
      <c r="B428" s="335"/>
      <c r="C428" s="335"/>
      <c r="D428" s="335"/>
      <c r="E428" s="335"/>
    </row>
    <row r="429" spans="1:5">
      <c r="A429" s="334"/>
      <c r="B429" s="335"/>
      <c r="C429" s="335"/>
      <c r="D429" s="335"/>
      <c r="E429" s="335"/>
    </row>
    <row r="430" spans="1:5">
      <c r="A430" s="334"/>
      <c r="B430" s="335"/>
      <c r="C430" s="335"/>
      <c r="D430" s="335"/>
      <c r="E430" s="335"/>
    </row>
    <row r="431" spans="1:5">
      <c r="A431" s="334"/>
      <c r="B431" s="335"/>
      <c r="C431" s="335"/>
      <c r="D431" s="335"/>
      <c r="E431" s="335"/>
    </row>
    <row r="432" spans="1:5">
      <c r="A432" s="334"/>
      <c r="B432" s="335"/>
      <c r="C432" s="335"/>
      <c r="D432" s="335"/>
      <c r="E432" s="335"/>
    </row>
    <row r="433" spans="1:5">
      <c r="A433" s="334"/>
      <c r="B433" s="335"/>
      <c r="C433" s="335"/>
      <c r="D433" s="335"/>
      <c r="E433" s="335"/>
    </row>
    <row r="434" spans="1:5">
      <c r="A434" s="334"/>
      <c r="B434" s="335"/>
      <c r="C434" s="335"/>
      <c r="D434" s="335"/>
      <c r="E434" s="335"/>
    </row>
    <row r="435" spans="1:5">
      <c r="A435" s="334"/>
      <c r="B435" s="335"/>
      <c r="C435" s="335"/>
      <c r="D435" s="335"/>
      <c r="E435" s="335"/>
    </row>
    <row r="436" spans="1:5">
      <c r="A436" s="334"/>
      <c r="B436" s="335"/>
      <c r="C436" s="335"/>
      <c r="D436" s="335"/>
      <c r="E436" s="335"/>
    </row>
    <row r="437" spans="1:5">
      <c r="A437" s="334"/>
      <c r="B437" s="335"/>
      <c r="C437" s="335"/>
      <c r="D437" s="335"/>
      <c r="E437" s="335"/>
    </row>
    <row r="438" spans="1:5">
      <c r="A438" s="334"/>
      <c r="B438" s="335"/>
      <c r="C438" s="335"/>
      <c r="D438" s="335"/>
      <c r="E438" s="335"/>
    </row>
    <row r="439" spans="1:5">
      <c r="A439" s="334"/>
      <c r="B439" s="335"/>
      <c r="C439" s="335"/>
      <c r="D439" s="335"/>
      <c r="E439" s="335"/>
    </row>
    <row r="440" spans="1:5">
      <c r="A440" s="334"/>
      <c r="B440" s="335"/>
      <c r="C440" s="335"/>
      <c r="D440" s="335"/>
      <c r="E440" s="335"/>
    </row>
    <row r="441" spans="1:5">
      <c r="A441" s="334"/>
      <c r="B441" s="335"/>
      <c r="C441" s="335"/>
      <c r="D441" s="335"/>
      <c r="E441" s="335"/>
    </row>
    <row r="442" spans="1:5">
      <c r="A442" s="334"/>
      <c r="B442" s="335"/>
      <c r="C442" s="335"/>
      <c r="D442" s="335"/>
      <c r="E442" s="335"/>
    </row>
    <row r="443" spans="1:5">
      <c r="A443" s="334"/>
      <c r="B443" s="335"/>
      <c r="C443" s="335"/>
      <c r="D443" s="335"/>
      <c r="E443" s="335"/>
    </row>
    <row r="444" spans="1:5">
      <c r="A444" s="334"/>
      <c r="B444" s="335"/>
      <c r="C444" s="335"/>
      <c r="D444" s="335"/>
      <c r="E444" s="335"/>
    </row>
    <row r="445" spans="1:5">
      <c r="A445" s="334"/>
      <c r="B445" s="335"/>
      <c r="C445" s="335"/>
      <c r="D445" s="335"/>
      <c r="E445" s="335"/>
    </row>
    <row r="446" spans="1:5">
      <c r="A446" s="334"/>
      <c r="B446" s="335"/>
      <c r="C446" s="335"/>
      <c r="D446" s="335"/>
      <c r="E446" s="335"/>
    </row>
    <row r="447" spans="1:5">
      <c r="A447" s="334"/>
      <c r="B447" s="335"/>
      <c r="C447" s="335"/>
      <c r="D447" s="335"/>
      <c r="E447" s="335"/>
    </row>
    <row r="448" spans="1:5">
      <c r="A448" s="334"/>
      <c r="B448" s="335"/>
      <c r="C448" s="335"/>
      <c r="D448" s="335"/>
      <c r="E448" s="335"/>
    </row>
    <row r="449" spans="1:5">
      <c r="A449" s="334"/>
      <c r="B449" s="335"/>
      <c r="C449" s="335"/>
      <c r="D449" s="335"/>
      <c r="E449" s="335"/>
    </row>
    <row r="450" spans="1:5">
      <c r="A450" s="334"/>
      <c r="B450" s="335"/>
      <c r="C450" s="335"/>
      <c r="D450" s="335"/>
      <c r="E450" s="335"/>
    </row>
    <row r="451" spans="1:5">
      <c r="A451" s="334"/>
      <c r="B451" s="335"/>
      <c r="C451" s="335"/>
      <c r="D451" s="335"/>
      <c r="E451" s="335"/>
    </row>
    <row r="452" spans="1:5">
      <c r="A452" s="334"/>
      <c r="B452" s="335"/>
      <c r="C452" s="335"/>
      <c r="D452" s="335"/>
      <c r="E452" s="335"/>
    </row>
    <row r="453" spans="1:5">
      <c r="A453" s="334"/>
      <c r="B453" s="335"/>
      <c r="C453" s="335"/>
      <c r="D453" s="335"/>
      <c r="E453" s="335"/>
    </row>
    <row r="454" spans="1:5">
      <c r="A454" s="334"/>
      <c r="B454" s="335"/>
      <c r="C454" s="335"/>
      <c r="D454" s="335"/>
      <c r="E454" s="335"/>
    </row>
    <row r="455" spans="1:5">
      <c r="A455" s="334"/>
      <c r="B455" s="335"/>
      <c r="C455" s="335"/>
      <c r="D455" s="335"/>
      <c r="E455" s="335"/>
    </row>
    <row r="456" spans="1:5">
      <c r="A456" s="334"/>
      <c r="B456" s="335"/>
      <c r="C456" s="335"/>
      <c r="D456" s="335"/>
      <c r="E456" s="335"/>
    </row>
    <row r="457" spans="1:5">
      <c r="A457" s="334"/>
      <c r="B457" s="335"/>
      <c r="C457" s="335"/>
      <c r="D457" s="335"/>
      <c r="E457" s="335"/>
    </row>
    <row r="458" spans="1:5">
      <c r="A458" s="334"/>
      <c r="B458" s="335"/>
      <c r="C458" s="335"/>
      <c r="D458" s="335"/>
      <c r="E458" s="335"/>
    </row>
    <row r="459" spans="1:5">
      <c r="A459" s="334"/>
      <c r="B459" s="335"/>
      <c r="C459" s="335"/>
      <c r="D459" s="335"/>
      <c r="E459" s="335"/>
    </row>
    <row r="460" spans="1:5">
      <c r="A460" s="334"/>
      <c r="B460" s="335"/>
      <c r="C460" s="335"/>
      <c r="D460" s="335"/>
      <c r="E460" s="335"/>
    </row>
    <row r="461" spans="1:5">
      <c r="A461" s="334"/>
      <c r="B461" s="335"/>
      <c r="C461" s="335"/>
      <c r="D461" s="335"/>
      <c r="E461" s="335"/>
    </row>
    <row r="462" spans="1:5">
      <c r="A462" s="334"/>
      <c r="B462" s="335"/>
      <c r="C462" s="335"/>
      <c r="D462" s="335"/>
      <c r="E462" s="335"/>
    </row>
    <row r="463" spans="1:5">
      <c r="A463" s="334"/>
      <c r="B463" s="335"/>
      <c r="C463" s="335"/>
      <c r="D463" s="335"/>
      <c r="E463" s="335"/>
    </row>
    <row r="464" spans="1:5">
      <c r="A464" s="334"/>
      <c r="B464" s="335"/>
      <c r="C464" s="335"/>
      <c r="D464" s="335"/>
      <c r="E464" s="335"/>
    </row>
    <row r="465" spans="1:5">
      <c r="A465" s="334"/>
      <c r="B465" s="335"/>
      <c r="C465" s="335"/>
      <c r="D465" s="335"/>
      <c r="E465" s="335"/>
    </row>
    <row r="466" spans="1:5">
      <c r="A466" s="334"/>
      <c r="B466" s="335"/>
      <c r="C466" s="335"/>
      <c r="D466" s="335"/>
      <c r="E466" s="335"/>
    </row>
    <row r="467" spans="1:5">
      <c r="A467" s="334"/>
      <c r="B467" s="335"/>
      <c r="C467" s="335"/>
      <c r="D467" s="335"/>
      <c r="E467" s="335"/>
    </row>
    <row r="468" spans="1:5">
      <c r="A468" s="334"/>
      <c r="B468" s="335"/>
      <c r="C468" s="335"/>
      <c r="D468" s="335"/>
      <c r="E468" s="335"/>
    </row>
    <row r="469" spans="1:5">
      <c r="A469" s="334"/>
      <c r="B469" s="335"/>
      <c r="C469" s="335"/>
      <c r="D469" s="335"/>
      <c r="E469" s="335"/>
    </row>
    <row r="470" spans="1:5">
      <c r="A470" s="334"/>
      <c r="B470" s="335"/>
      <c r="C470" s="335"/>
      <c r="D470" s="335"/>
      <c r="E470" s="335"/>
    </row>
    <row r="471" spans="1:5">
      <c r="A471" s="334"/>
      <c r="B471" s="335"/>
      <c r="C471" s="335"/>
      <c r="D471" s="335"/>
      <c r="E471" s="335"/>
    </row>
    <row r="472" spans="1:5">
      <c r="A472" s="334"/>
      <c r="B472" s="335"/>
      <c r="C472" s="335"/>
      <c r="D472" s="335"/>
      <c r="E472" s="335"/>
    </row>
    <row r="473" spans="1:5">
      <c r="A473" s="334"/>
      <c r="B473" s="335"/>
      <c r="C473" s="335"/>
      <c r="D473" s="335"/>
      <c r="E473" s="335"/>
    </row>
    <row r="474" spans="1:5">
      <c r="A474" s="334"/>
      <c r="B474" s="335"/>
      <c r="C474" s="335"/>
      <c r="D474" s="335"/>
      <c r="E474" s="335"/>
    </row>
    <row r="475" spans="1:5">
      <c r="A475" s="334"/>
      <c r="B475" s="335"/>
      <c r="C475" s="335"/>
      <c r="D475" s="335"/>
      <c r="E475" s="335"/>
    </row>
    <row r="476" spans="1:5">
      <c r="A476" s="334"/>
      <c r="B476" s="335"/>
      <c r="C476" s="335"/>
      <c r="D476" s="335"/>
      <c r="E476" s="335"/>
    </row>
    <row r="477" spans="1:5">
      <c r="A477" s="334"/>
      <c r="B477" s="335"/>
      <c r="C477" s="335"/>
      <c r="D477" s="335"/>
      <c r="E477" s="335"/>
    </row>
    <row r="478" spans="1:5">
      <c r="A478" s="334"/>
      <c r="B478" s="335"/>
      <c r="C478" s="335"/>
      <c r="D478" s="335"/>
      <c r="E478" s="335"/>
    </row>
    <row r="479" spans="1:5">
      <c r="A479" s="334"/>
      <c r="B479" s="335"/>
      <c r="C479" s="335"/>
      <c r="D479" s="335"/>
      <c r="E479" s="335"/>
    </row>
    <row r="480" spans="1:5">
      <c r="A480" s="334"/>
      <c r="B480" s="335"/>
      <c r="C480" s="335"/>
      <c r="D480" s="335"/>
      <c r="E480" s="335"/>
    </row>
    <row r="481" spans="1:5">
      <c r="A481" s="334"/>
      <c r="B481" s="335"/>
      <c r="C481" s="335"/>
      <c r="D481" s="335"/>
      <c r="E481" s="335"/>
    </row>
    <row r="482" spans="1:5">
      <c r="A482" s="334"/>
      <c r="B482" s="335"/>
      <c r="C482" s="335"/>
      <c r="D482" s="335"/>
      <c r="E482" s="335"/>
    </row>
    <row r="483" spans="1:5">
      <c r="A483" s="334"/>
      <c r="B483" s="335"/>
      <c r="C483" s="335"/>
      <c r="D483" s="335"/>
      <c r="E483" s="335"/>
    </row>
    <row r="484" spans="1:5">
      <c r="A484" s="334"/>
      <c r="B484" s="335"/>
      <c r="C484" s="335"/>
      <c r="D484" s="335"/>
      <c r="E484" s="335"/>
    </row>
    <row r="485" spans="1:5">
      <c r="A485" s="334"/>
      <c r="B485" s="335"/>
      <c r="C485" s="335"/>
      <c r="D485" s="335"/>
      <c r="E485" s="335"/>
    </row>
    <row r="486" spans="1:5">
      <c r="A486" s="334"/>
      <c r="B486" s="335"/>
      <c r="C486" s="335"/>
      <c r="D486" s="335"/>
      <c r="E486" s="335"/>
    </row>
    <row r="487" spans="1:5">
      <c r="A487" s="334"/>
      <c r="B487" s="335"/>
      <c r="C487" s="335"/>
      <c r="D487" s="335"/>
      <c r="E487" s="335"/>
    </row>
    <row r="488" spans="1:5">
      <c r="A488" s="334"/>
      <c r="B488" s="335"/>
      <c r="C488" s="335"/>
      <c r="D488" s="335"/>
      <c r="E488" s="335"/>
    </row>
    <row r="489" spans="1:5">
      <c r="A489" s="334"/>
      <c r="B489" s="335"/>
      <c r="C489" s="335"/>
      <c r="D489" s="335"/>
      <c r="E489" s="335"/>
    </row>
    <row r="490" spans="1:5">
      <c r="A490" s="334"/>
      <c r="B490" s="335"/>
      <c r="C490" s="335"/>
      <c r="D490" s="335"/>
      <c r="E490" s="335"/>
    </row>
    <row r="491" spans="1:5">
      <c r="A491" s="334"/>
      <c r="B491" s="335"/>
      <c r="C491" s="335"/>
      <c r="D491" s="335"/>
      <c r="E491" s="335"/>
    </row>
    <row r="492" spans="1:5">
      <c r="A492" s="334"/>
      <c r="B492" s="335"/>
      <c r="C492" s="335"/>
      <c r="D492" s="335"/>
      <c r="E492" s="335"/>
    </row>
    <row r="493" spans="1:5">
      <c r="A493" s="334"/>
      <c r="B493" s="335"/>
      <c r="C493" s="335"/>
      <c r="D493" s="335"/>
      <c r="E493" s="335"/>
    </row>
    <row r="494" spans="1:5">
      <c r="A494" s="334"/>
      <c r="B494" s="335"/>
      <c r="C494" s="335"/>
      <c r="D494" s="335"/>
      <c r="E494" s="335"/>
    </row>
    <row r="495" spans="1:5">
      <c r="A495" s="334"/>
      <c r="B495" s="335"/>
      <c r="C495" s="335"/>
      <c r="D495" s="335"/>
      <c r="E495" s="335"/>
    </row>
    <row r="496" spans="1:5">
      <c r="A496" s="334"/>
      <c r="B496" s="335"/>
      <c r="C496" s="335"/>
      <c r="D496" s="335"/>
      <c r="E496" s="335"/>
    </row>
    <row r="497" spans="1:5">
      <c r="A497" s="334"/>
      <c r="B497" s="335"/>
      <c r="C497" s="335"/>
      <c r="D497" s="335"/>
      <c r="E497" s="335"/>
    </row>
    <row r="498" spans="1:5">
      <c r="A498" s="334"/>
      <c r="B498" s="335"/>
      <c r="C498" s="335"/>
      <c r="D498" s="335"/>
      <c r="E498" s="335"/>
    </row>
    <row r="499" spans="1:5">
      <c r="A499" s="334"/>
      <c r="B499" s="335"/>
      <c r="C499" s="335"/>
      <c r="D499" s="335"/>
      <c r="E499" s="335"/>
    </row>
    <row r="500" spans="1:5">
      <c r="A500" s="334"/>
      <c r="B500" s="335"/>
      <c r="C500" s="335"/>
      <c r="D500" s="335"/>
      <c r="E500" s="335"/>
    </row>
    <row r="501" spans="1:5">
      <c r="A501" s="334"/>
      <c r="B501" s="335"/>
      <c r="C501" s="335"/>
      <c r="D501" s="335"/>
      <c r="E501" s="335"/>
    </row>
    <row r="502" spans="1:5">
      <c r="A502" s="334"/>
      <c r="B502" s="335"/>
      <c r="C502" s="335"/>
      <c r="D502" s="335"/>
      <c r="E502" s="335"/>
    </row>
    <row r="503" spans="1:5">
      <c r="A503" s="334"/>
      <c r="B503" s="335"/>
      <c r="C503" s="335"/>
      <c r="D503" s="335"/>
      <c r="E503" s="335"/>
    </row>
    <row r="504" spans="1:5">
      <c r="A504" s="334"/>
      <c r="B504" s="335"/>
      <c r="C504" s="335"/>
      <c r="D504" s="335"/>
      <c r="E504" s="335"/>
    </row>
    <row r="505" spans="1:5">
      <c r="A505" s="334"/>
      <c r="B505" s="335"/>
      <c r="C505" s="335"/>
      <c r="D505" s="335"/>
      <c r="E505" s="335"/>
    </row>
    <row r="506" spans="1:5">
      <c r="A506" s="334"/>
      <c r="B506" s="335"/>
      <c r="C506" s="335"/>
      <c r="D506" s="335"/>
      <c r="E506" s="335"/>
    </row>
    <row r="507" spans="1:5">
      <c r="A507" s="334"/>
      <c r="B507" s="335"/>
      <c r="C507" s="335"/>
      <c r="D507" s="335"/>
      <c r="E507" s="335"/>
    </row>
    <row r="508" spans="1:5">
      <c r="A508" s="334"/>
      <c r="B508" s="335"/>
      <c r="C508" s="335"/>
      <c r="D508" s="335"/>
      <c r="E508" s="335"/>
    </row>
    <row r="509" spans="1:5">
      <c r="A509" s="334"/>
      <c r="B509" s="335"/>
      <c r="C509" s="335"/>
      <c r="D509" s="335"/>
      <c r="E509" s="335"/>
    </row>
    <row r="510" spans="1:5">
      <c r="A510" s="334"/>
      <c r="B510" s="335"/>
      <c r="C510" s="335"/>
      <c r="D510" s="335"/>
      <c r="E510" s="335"/>
    </row>
    <row r="511" spans="1:5">
      <c r="A511" s="334"/>
      <c r="B511" s="335"/>
      <c r="C511" s="335"/>
      <c r="D511" s="335"/>
      <c r="E511" s="335"/>
    </row>
    <row r="512" spans="1:5">
      <c r="A512" s="334"/>
      <c r="B512" s="335"/>
      <c r="C512" s="335"/>
      <c r="D512" s="335"/>
      <c r="E512" s="335"/>
    </row>
    <row r="513" spans="1:5">
      <c r="A513" s="334"/>
      <c r="B513" s="335"/>
      <c r="C513" s="335"/>
      <c r="D513" s="335"/>
      <c r="E513" s="335"/>
    </row>
    <row r="514" spans="1:5">
      <c r="A514" s="334"/>
      <c r="B514" s="335"/>
      <c r="C514" s="335"/>
      <c r="D514" s="335"/>
      <c r="E514" s="335"/>
    </row>
    <row r="515" spans="1:5">
      <c r="A515" s="334"/>
      <c r="B515" s="335"/>
      <c r="C515" s="335"/>
      <c r="D515" s="335"/>
      <c r="E515" s="335"/>
    </row>
    <row r="516" spans="1:5">
      <c r="A516" s="334"/>
      <c r="B516" s="335"/>
      <c r="C516" s="335"/>
      <c r="D516" s="335"/>
      <c r="E516" s="335"/>
    </row>
    <row r="517" spans="1:5">
      <c r="A517" s="334"/>
      <c r="B517" s="335"/>
      <c r="C517" s="335"/>
      <c r="D517" s="335"/>
      <c r="E517" s="335"/>
    </row>
    <row r="518" spans="1:5">
      <c r="A518" s="334"/>
      <c r="B518" s="335"/>
      <c r="C518" s="335"/>
      <c r="D518" s="335"/>
      <c r="E518" s="335"/>
    </row>
    <row r="519" spans="1:5">
      <c r="A519" s="334"/>
      <c r="B519" s="335"/>
      <c r="C519" s="335"/>
      <c r="D519" s="335"/>
      <c r="E519" s="335"/>
    </row>
    <row r="520" spans="1:5">
      <c r="A520" s="334"/>
      <c r="B520" s="335"/>
      <c r="C520" s="335"/>
      <c r="D520" s="335"/>
      <c r="E520" s="335"/>
    </row>
    <row r="521" spans="1:5">
      <c r="A521" s="334"/>
      <c r="B521" s="335"/>
      <c r="C521" s="335"/>
      <c r="D521" s="335"/>
      <c r="E521" s="335"/>
    </row>
    <row r="522" spans="1:5">
      <c r="A522" s="334"/>
      <c r="B522" s="335"/>
      <c r="C522" s="335"/>
      <c r="D522" s="335"/>
      <c r="E522" s="335"/>
    </row>
    <row r="523" spans="1:5">
      <c r="A523" s="334"/>
      <c r="B523" s="335"/>
      <c r="C523" s="335"/>
      <c r="D523" s="335"/>
      <c r="E523" s="335"/>
    </row>
    <row r="524" spans="1:5">
      <c r="A524" s="334"/>
      <c r="B524" s="335"/>
      <c r="C524" s="335"/>
      <c r="D524" s="335"/>
      <c r="E524" s="335"/>
    </row>
    <row r="525" spans="1:5">
      <c r="A525" s="334"/>
      <c r="B525" s="335"/>
      <c r="C525" s="335"/>
      <c r="D525" s="335"/>
      <c r="E525" s="335"/>
    </row>
    <row r="526" spans="1:5">
      <c r="A526" s="334"/>
      <c r="B526" s="335"/>
      <c r="C526" s="335"/>
      <c r="D526" s="335"/>
      <c r="E526" s="335"/>
    </row>
    <row r="527" spans="1:5">
      <c r="A527" s="334"/>
      <c r="B527" s="335"/>
      <c r="C527" s="335"/>
      <c r="D527" s="335"/>
      <c r="E527" s="335"/>
    </row>
    <row r="528" spans="1:5">
      <c r="A528" s="334"/>
      <c r="B528" s="335"/>
      <c r="C528" s="335"/>
      <c r="D528" s="335"/>
      <c r="E528" s="335"/>
    </row>
    <row r="529" spans="1:5">
      <c r="A529" s="334"/>
      <c r="B529" s="335"/>
      <c r="C529" s="335"/>
      <c r="D529" s="335"/>
      <c r="E529" s="335"/>
    </row>
    <row r="530" spans="1:5">
      <c r="A530" s="334"/>
      <c r="B530" s="335"/>
      <c r="C530" s="335"/>
      <c r="D530" s="335"/>
      <c r="E530" s="335"/>
    </row>
    <row r="531" spans="1:5">
      <c r="A531" s="334"/>
      <c r="B531" s="335"/>
      <c r="C531" s="335"/>
      <c r="D531" s="335"/>
      <c r="E531" s="335"/>
    </row>
    <row r="532" spans="1:5">
      <c r="A532" s="334"/>
      <c r="B532" s="335"/>
      <c r="C532" s="335"/>
      <c r="D532" s="335"/>
      <c r="E532" s="335"/>
    </row>
    <row r="533" spans="1:5">
      <c r="A533" s="334"/>
      <c r="B533" s="335"/>
      <c r="C533" s="335"/>
      <c r="D533" s="335"/>
      <c r="E533" s="335"/>
    </row>
    <row r="534" spans="1:5">
      <c r="A534" s="334"/>
      <c r="B534" s="335"/>
      <c r="C534" s="335"/>
      <c r="D534" s="335"/>
      <c r="E534" s="335"/>
    </row>
    <row r="535" spans="1:5">
      <c r="A535" s="334"/>
      <c r="B535" s="335"/>
      <c r="C535" s="335"/>
      <c r="D535" s="335"/>
      <c r="E535" s="335"/>
    </row>
    <row r="536" spans="1:5">
      <c r="A536" s="334"/>
      <c r="B536" s="335"/>
      <c r="C536" s="335"/>
      <c r="D536" s="335"/>
      <c r="E536" s="335"/>
    </row>
    <row r="537" spans="1:5">
      <c r="A537" s="334"/>
      <c r="B537" s="335"/>
      <c r="C537" s="335"/>
      <c r="D537" s="335"/>
      <c r="E537" s="335"/>
    </row>
    <row r="538" spans="1:5">
      <c r="A538" s="334"/>
      <c r="B538" s="335"/>
      <c r="C538" s="335"/>
      <c r="D538" s="335"/>
      <c r="E538" s="335"/>
    </row>
    <row r="539" spans="1:5">
      <c r="A539" s="334"/>
      <c r="B539" s="335"/>
      <c r="C539" s="335"/>
      <c r="D539" s="335"/>
      <c r="E539" s="335"/>
    </row>
    <row r="540" spans="1:5">
      <c r="A540" s="334"/>
      <c r="B540" s="335"/>
      <c r="C540" s="335"/>
      <c r="D540" s="335"/>
      <c r="E540" s="335"/>
    </row>
    <row r="541" spans="1:5">
      <c r="A541" s="334"/>
      <c r="B541" s="335"/>
      <c r="C541" s="335"/>
      <c r="D541" s="335"/>
      <c r="E541" s="335"/>
    </row>
    <row r="542" spans="1:5">
      <c r="A542" s="334"/>
      <c r="B542" s="335"/>
      <c r="C542" s="335"/>
      <c r="D542" s="335"/>
      <c r="E542" s="335"/>
    </row>
    <row r="543" spans="1:5">
      <c r="A543" s="334"/>
      <c r="B543" s="335"/>
      <c r="C543" s="335"/>
      <c r="D543" s="335"/>
      <c r="E543" s="335"/>
    </row>
    <row r="544" spans="1:5">
      <c r="A544" s="334"/>
      <c r="B544" s="335"/>
      <c r="C544" s="335"/>
      <c r="D544" s="335"/>
      <c r="E544" s="335"/>
    </row>
    <row r="545" spans="1:5">
      <c r="A545" s="334"/>
      <c r="B545" s="335"/>
      <c r="C545" s="335"/>
      <c r="D545" s="335"/>
      <c r="E545" s="335"/>
    </row>
    <row r="546" spans="1:5">
      <c r="A546" s="334"/>
      <c r="B546" s="335"/>
      <c r="C546" s="335"/>
      <c r="D546" s="335"/>
      <c r="E546" s="335"/>
    </row>
    <row r="547" spans="1:5">
      <c r="A547" s="334"/>
      <c r="B547" s="335"/>
      <c r="C547" s="335"/>
      <c r="D547" s="335"/>
      <c r="E547" s="335"/>
    </row>
    <row r="548" spans="1:5">
      <c r="A548" s="334"/>
      <c r="B548" s="335"/>
      <c r="C548" s="335"/>
      <c r="D548" s="335"/>
      <c r="E548" s="335"/>
    </row>
    <row r="549" spans="1:5">
      <c r="A549" s="334"/>
      <c r="B549" s="335"/>
      <c r="C549" s="335"/>
      <c r="D549" s="335"/>
      <c r="E549" s="335"/>
    </row>
    <row r="550" spans="1:5">
      <c r="A550" s="334"/>
      <c r="B550" s="335"/>
      <c r="C550" s="335"/>
      <c r="D550" s="335"/>
      <c r="E550" s="335"/>
    </row>
    <row r="551" spans="1:5">
      <c r="A551" s="334"/>
      <c r="B551" s="335"/>
      <c r="C551" s="335"/>
      <c r="D551" s="335"/>
      <c r="E551" s="335"/>
    </row>
    <row r="552" spans="1:5">
      <c r="A552" s="334"/>
      <c r="B552" s="335"/>
      <c r="C552" s="335"/>
      <c r="D552" s="335"/>
      <c r="E552" s="335"/>
    </row>
    <row r="553" spans="1:5">
      <c r="A553" s="334"/>
      <c r="B553" s="335"/>
      <c r="C553" s="335"/>
      <c r="D553" s="335"/>
      <c r="E553" s="335"/>
    </row>
    <row r="554" spans="1:5">
      <c r="A554" s="334"/>
      <c r="B554" s="335"/>
      <c r="C554" s="335"/>
      <c r="D554" s="335"/>
      <c r="E554" s="335"/>
    </row>
    <row r="555" spans="1:5">
      <c r="A555" s="334"/>
      <c r="B555" s="335"/>
      <c r="C555" s="335"/>
      <c r="D555" s="335"/>
      <c r="E555" s="335"/>
    </row>
    <row r="556" spans="1:5">
      <c r="A556" s="334"/>
      <c r="B556" s="335"/>
      <c r="C556" s="335"/>
      <c r="D556" s="335"/>
      <c r="E556" s="335"/>
    </row>
    <row r="557" spans="1:5">
      <c r="A557" s="334"/>
      <c r="B557" s="335"/>
      <c r="C557" s="335"/>
      <c r="D557" s="335"/>
      <c r="E557" s="335"/>
    </row>
    <row r="558" spans="1:5">
      <c r="A558" s="334"/>
      <c r="B558" s="335"/>
      <c r="C558" s="335"/>
      <c r="D558" s="335"/>
      <c r="E558" s="335"/>
    </row>
    <row r="559" spans="1:5">
      <c r="A559" s="334"/>
      <c r="B559" s="335"/>
      <c r="C559" s="335"/>
      <c r="D559" s="335"/>
      <c r="E559" s="335"/>
    </row>
    <row r="560" spans="1:5">
      <c r="A560" s="334"/>
      <c r="B560" s="335"/>
      <c r="C560" s="335"/>
      <c r="D560" s="335"/>
      <c r="E560" s="335"/>
    </row>
    <row r="561" spans="1:5">
      <c r="A561" s="334"/>
      <c r="B561" s="335"/>
      <c r="C561" s="335"/>
      <c r="D561" s="335"/>
      <c r="E561" s="335"/>
    </row>
    <row r="562" spans="1:5">
      <c r="A562" s="334"/>
      <c r="B562" s="335"/>
      <c r="C562" s="335"/>
      <c r="D562" s="335"/>
      <c r="E562" s="335"/>
    </row>
    <row r="563" spans="1:5">
      <c r="A563" s="334"/>
      <c r="B563" s="335"/>
      <c r="C563" s="335"/>
      <c r="D563" s="335"/>
      <c r="E563" s="335"/>
    </row>
    <row r="564" spans="1:5">
      <c r="A564" s="334"/>
      <c r="B564" s="335"/>
      <c r="C564" s="335"/>
      <c r="D564" s="335"/>
      <c r="E564" s="335"/>
    </row>
    <row r="565" spans="1:5">
      <c r="A565" s="334"/>
      <c r="B565" s="335"/>
      <c r="C565" s="335"/>
      <c r="D565" s="335"/>
      <c r="E565" s="335"/>
    </row>
    <row r="566" spans="1:5">
      <c r="A566" s="334"/>
      <c r="B566" s="335"/>
      <c r="C566" s="335"/>
      <c r="D566" s="335"/>
      <c r="E566" s="335"/>
    </row>
    <row r="567" spans="1:5">
      <c r="A567" s="334"/>
      <c r="B567" s="335"/>
      <c r="C567" s="335"/>
      <c r="D567" s="335"/>
      <c r="E567" s="335"/>
    </row>
    <row r="568" spans="1:5">
      <c r="A568" s="334"/>
      <c r="B568" s="335"/>
      <c r="C568" s="335"/>
      <c r="D568" s="335"/>
      <c r="E568" s="335"/>
    </row>
    <row r="569" spans="1:5">
      <c r="A569" s="334"/>
      <c r="B569" s="335"/>
      <c r="C569" s="335"/>
      <c r="D569" s="335"/>
      <c r="E569" s="335"/>
    </row>
    <row r="570" spans="1:5">
      <c r="A570" s="334"/>
      <c r="B570" s="335"/>
      <c r="C570" s="335"/>
      <c r="D570" s="335"/>
      <c r="E570" s="335"/>
    </row>
    <row r="571" spans="1:5">
      <c r="A571" s="334"/>
      <c r="B571" s="335"/>
      <c r="C571" s="335"/>
      <c r="D571" s="335"/>
      <c r="E571" s="335"/>
    </row>
    <row r="572" spans="1:5">
      <c r="A572" s="334"/>
      <c r="B572" s="335"/>
      <c r="C572" s="335"/>
      <c r="D572" s="335"/>
      <c r="E572" s="335"/>
    </row>
    <row r="573" spans="1:5">
      <c r="A573" s="334"/>
      <c r="B573" s="335"/>
      <c r="C573" s="335"/>
      <c r="D573" s="335"/>
      <c r="E573" s="335"/>
    </row>
    <row r="574" spans="1:5">
      <c r="A574" s="334"/>
      <c r="B574" s="335"/>
      <c r="C574" s="335"/>
      <c r="D574" s="335"/>
      <c r="E574" s="335"/>
    </row>
    <row r="575" spans="1:5">
      <c r="A575" s="334"/>
      <c r="B575" s="335"/>
      <c r="C575" s="335"/>
      <c r="D575" s="335"/>
      <c r="E575" s="335"/>
    </row>
    <row r="576" spans="1:5">
      <c r="A576" s="334"/>
      <c r="B576" s="335"/>
      <c r="C576" s="335"/>
      <c r="D576" s="335"/>
      <c r="E576" s="335"/>
    </row>
    <row r="577" spans="1:5">
      <c r="A577" s="334"/>
      <c r="B577" s="335"/>
      <c r="C577" s="335"/>
      <c r="D577" s="335"/>
      <c r="E577" s="335"/>
    </row>
    <row r="578" spans="1:5">
      <c r="A578" s="334"/>
      <c r="B578" s="335"/>
      <c r="C578" s="335"/>
      <c r="D578" s="335"/>
      <c r="E578" s="335"/>
    </row>
    <row r="579" spans="1:5">
      <c r="A579" s="334"/>
      <c r="B579" s="335"/>
      <c r="C579" s="335"/>
      <c r="D579" s="335"/>
      <c r="E579" s="335"/>
    </row>
    <row r="580" spans="1:5">
      <c r="A580" s="334"/>
      <c r="B580" s="335"/>
      <c r="C580" s="335"/>
      <c r="D580" s="335"/>
      <c r="E580" s="335"/>
    </row>
    <row r="581" spans="1:5">
      <c r="A581" s="334"/>
      <c r="B581" s="335"/>
      <c r="C581" s="335"/>
      <c r="D581" s="335"/>
      <c r="E581" s="335"/>
    </row>
    <row r="582" spans="1:5">
      <c r="A582" s="334"/>
      <c r="B582" s="335"/>
      <c r="C582" s="335"/>
      <c r="D582" s="335"/>
      <c r="E582" s="335"/>
    </row>
    <row r="583" spans="1:5">
      <c r="A583" s="334"/>
      <c r="B583" s="335"/>
      <c r="C583" s="335"/>
      <c r="D583" s="335"/>
      <c r="E583" s="335"/>
    </row>
    <row r="584" spans="1:5">
      <c r="A584" s="334"/>
      <c r="B584" s="335"/>
      <c r="C584" s="335"/>
      <c r="D584" s="335"/>
      <c r="E584" s="335"/>
    </row>
    <row r="585" spans="1:5">
      <c r="A585" s="334"/>
      <c r="B585" s="335"/>
      <c r="C585" s="335"/>
      <c r="D585" s="335"/>
      <c r="E585" s="335"/>
    </row>
    <row r="586" spans="1:5">
      <c r="A586" s="334"/>
      <c r="B586" s="335"/>
      <c r="C586" s="335"/>
      <c r="D586" s="335"/>
      <c r="E586" s="335"/>
    </row>
    <row r="587" spans="1:5">
      <c r="A587" s="334"/>
      <c r="B587" s="335"/>
      <c r="C587" s="335"/>
      <c r="D587" s="335"/>
      <c r="E587" s="335"/>
    </row>
    <row r="588" spans="1:5">
      <c r="A588" s="334"/>
      <c r="B588" s="335"/>
      <c r="C588" s="335"/>
      <c r="D588" s="335"/>
      <c r="E588" s="335"/>
    </row>
    <row r="589" spans="1:5">
      <c r="A589" s="334"/>
      <c r="B589" s="335"/>
      <c r="C589" s="335"/>
      <c r="D589" s="335"/>
      <c r="E589" s="335"/>
    </row>
    <row r="590" spans="1:5">
      <c r="A590" s="334"/>
      <c r="B590" s="335"/>
      <c r="C590" s="335"/>
      <c r="D590" s="335"/>
      <c r="E590" s="335"/>
    </row>
    <row r="591" spans="1:5">
      <c r="A591" s="334"/>
      <c r="B591" s="335"/>
      <c r="C591" s="335"/>
      <c r="D591" s="335"/>
      <c r="E591" s="335"/>
    </row>
    <row r="592" spans="1:5">
      <c r="A592" s="334"/>
      <c r="B592" s="335"/>
      <c r="C592" s="335"/>
      <c r="D592" s="335"/>
      <c r="E592" s="335"/>
    </row>
    <row r="593" spans="1:5">
      <c r="A593" s="334"/>
      <c r="B593" s="335"/>
      <c r="C593" s="335"/>
      <c r="D593" s="335"/>
      <c r="E593" s="335"/>
    </row>
    <row r="594" spans="1:5">
      <c r="A594" s="334"/>
      <c r="B594" s="335"/>
      <c r="C594" s="335"/>
      <c r="D594" s="335"/>
      <c r="E594" s="335"/>
    </row>
    <row r="595" spans="1:5">
      <c r="A595" s="334"/>
      <c r="B595" s="335"/>
      <c r="C595" s="335"/>
      <c r="D595" s="335"/>
      <c r="E595" s="335"/>
    </row>
    <row r="596" spans="1:5">
      <c r="A596" s="334"/>
      <c r="B596" s="335"/>
      <c r="C596" s="335"/>
      <c r="D596" s="335"/>
      <c r="E596" s="335"/>
    </row>
    <row r="597" spans="1:5">
      <c r="A597" s="334"/>
      <c r="B597" s="335"/>
      <c r="C597" s="335"/>
      <c r="D597" s="335"/>
      <c r="E597" s="335"/>
    </row>
    <row r="598" spans="1:5">
      <c r="A598" s="334"/>
      <c r="B598" s="335"/>
      <c r="C598" s="335"/>
      <c r="D598" s="335"/>
      <c r="E598" s="335"/>
    </row>
    <row r="599" spans="1:5">
      <c r="A599" s="334"/>
      <c r="B599" s="335"/>
      <c r="C599" s="335"/>
      <c r="D599" s="335"/>
      <c r="E599" s="335"/>
    </row>
    <row r="600" spans="1:5">
      <c r="A600" s="334"/>
      <c r="B600" s="335"/>
      <c r="C600" s="335"/>
      <c r="D600" s="335"/>
      <c r="E600" s="335"/>
    </row>
    <row r="601" spans="1:5">
      <c r="A601" s="334"/>
      <c r="B601" s="335"/>
      <c r="C601" s="335"/>
      <c r="D601" s="335"/>
      <c r="E601" s="335"/>
    </row>
    <row r="602" spans="1:5">
      <c r="A602" s="334"/>
      <c r="B602" s="335"/>
      <c r="C602" s="335"/>
      <c r="D602" s="335"/>
      <c r="E602" s="335"/>
    </row>
    <row r="603" spans="1:5">
      <c r="A603" s="334"/>
      <c r="B603" s="335"/>
      <c r="C603" s="335"/>
      <c r="D603" s="335"/>
      <c r="E603" s="335"/>
    </row>
    <row r="604" spans="1:5">
      <c r="A604" s="334"/>
      <c r="B604" s="335"/>
      <c r="C604" s="335"/>
      <c r="D604" s="335"/>
      <c r="E604" s="335"/>
    </row>
    <row r="605" spans="1:5">
      <c r="A605" s="334"/>
      <c r="B605" s="335"/>
      <c r="C605" s="335"/>
      <c r="D605" s="335"/>
      <c r="E605" s="335"/>
    </row>
    <row r="606" spans="1:5">
      <c r="A606" s="334"/>
      <c r="B606" s="335"/>
      <c r="C606" s="335"/>
      <c r="D606" s="335"/>
      <c r="E606" s="335"/>
    </row>
    <row r="607" spans="1:5">
      <c r="A607" s="334"/>
      <c r="B607" s="335"/>
      <c r="C607" s="335"/>
      <c r="D607" s="335"/>
      <c r="E607" s="335"/>
    </row>
    <row r="608" spans="1:5">
      <c r="A608" s="334"/>
      <c r="B608" s="335"/>
      <c r="C608" s="335"/>
      <c r="D608" s="335"/>
      <c r="E608" s="335"/>
    </row>
    <row r="609" spans="1:5">
      <c r="A609" s="334"/>
      <c r="B609" s="335"/>
      <c r="C609" s="335"/>
      <c r="D609" s="335"/>
      <c r="E609" s="335"/>
    </row>
    <row r="610" spans="1:5">
      <c r="A610" s="334"/>
      <c r="B610" s="335"/>
      <c r="C610" s="335"/>
      <c r="D610" s="335"/>
      <c r="E610" s="335"/>
    </row>
    <row r="611" spans="1:5">
      <c r="A611" s="334"/>
      <c r="B611" s="335"/>
      <c r="C611" s="335"/>
      <c r="D611" s="335"/>
      <c r="E611" s="335"/>
    </row>
    <row r="612" spans="1:5">
      <c r="A612" s="334"/>
      <c r="B612" s="335"/>
      <c r="C612" s="335"/>
      <c r="D612" s="335"/>
      <c r="E612" s="335"/>
    </row>
    <row r="613" spans="1:5">
      <c r="A613" s="334"/>
      <c r="B613" s="335"/>
      <c r="C613" s="335"/>
      <c r="D613" s="335"/>
      <c r="E613" s="335"/>
    </row>
    <row r="614" spans="1:5">
      <c r="A614" s="334"/>
      <c r="B614" s="335"/>
      <c r="C614" s="335"/>
      <c r="D614" s="335"/>
      <c r="E614" s="335"/>
    </row>
    <row r="615" spans="1:5">
      <c r="A615" s="334"/>
      <c r="B615" s="335"/>
      <c r="C615" s="335"/>
      <c r="D615" s="335"/>
      <c r="E615" s="335"/>
    </row>
    <row r="616" spans="1:5">
      <c r="A616" s="334"/>
      <c r="B616" s="335"/>
      <c r="C616" s="335"/>
      <c r="D616" s="335"/>
      <c r="E616" s="335"/>
    </row>
    <row r="617" spans="1:5">
      <c r="A617" s="334"/>
      <c r="B617" s="335"/>
      <c r="C617" s="335"/>
      <c r="D617" s="335"/>
      <c r="E617" s="335"/>
    </row>
    <row r="618" spans="1:5">
      <c r="A618" s="334"/>
      <c r="B618" s="335"/>
      <c r="C618" s="335"/>
      <c r="D618" s="335"/>
      <c r="E618" s="335"/>
    </row>
    <row r="619" spans="1:5">
      <c r="A619" s="334"/>
      <c r="B619" s="335"/>
      <c r="C619" s="335"/>
      <c r="D619" s="335"/>
      <c r="E619" s="335"/>
    </row>
    <row r="620" spans="1:5">
      <c r="A620" s="334"/>
      <c r="B620" s="335"/>
      <c r="C620" s="335"/>
      <c r="D620" s="335"/>
      <c r="E620" s="335"/>
    </row>
    <row r="621" spans="1:5">
      <c r="A621" s="334"/>
      <c r="B621" s="335"/>
      <c r="C621" s="335"/>
      <c r="D621" s="335"/>
      <c r="E621" s="335"/>
    </row>
    <row r="622" spans="1:5">
      <c r="A622" s="334"/>
      <c r="B622" s="335"/>
      <c r="C622" s="335"/>
      <c r="D622" s="335"/>
      <c r="E622" s="335"/>
    </row>
    <row r="623" spans="1:5">
      <c r="A623" s="334"/>
      <c r="B623" s="335"/>
      <c r="C623" s="335"/>
      <c r="D623" s="335"/>
      <c r="E623" s="335"/>
    </row>
    <row r="624" spans="1:5">
      <c r="A624" s="334"/>
      <c r="B624" s="335"/>
      <c r="C624" s="335"/>
      <c r="D624" s="335"/>
      <c r="E624" s="335"/>
    </row>
    <row r="625" spans="1:5">
      <c r="A625" s="334"/>
      <c r="B625" s="335"/>
      <c r="C625" s="335"/>
      <c r="D625" s="335"/>
      <c r="E625" s="335"/>
    </row>
    <row r="626" spans="1:5">
      <c r="A626" s="334"/>
      <c r="B626" s="335"/>
      <c r="C626" s="335"/>
      <c r="D626" s="335"/>
      <c r="E626" s="335"/>
    </row>
    <row r="627" spans="1:5">
      <c r="A627" s="334"/>
      <c r="B627" s="335"/>
      <c r="C627" s="335"/>
      <c r="D627" s="335"/>
      <c r="E627" s="335"/>
    </row>
    <row r="628" spans="1:5">
      <c r="A628" s="334"/>
      <c r="B628" s="335"/>
      <c r="C628" s="335"/>
      <c r="D628" s="335"/>
      <c r="E628" s="335"/>
    </row>
    <row r="629" spans="1:5">
      <c r="A629" s="334"/>
      <c r="B629" s="335"/>
      <c r="C629" s="335"/>
      <c r="D629" s="335"/>
      <c r="E629" s="335"/>
    </row>
    <row r="630" spans="1:5">
      <c r="A630" s="334"/>
      <c r="B630" s="335"/>
      <c r="C630" s="335"/>
      <c r="D630" s="335"/>
      <c r="E630" s="335"/>
    </row>
    <row r="631" spans="1:5">
      <c r="A631" s="334"/>
      <c r="B631" s="335"/>
      <c r="C631" s="335"/>
      <c r="D631" s="335"/>
      <c r="E631" s="335"/>
    </row>
    <row r="632" spans="1:5">
      <c r="A632" s="334"/>
      <c r="B632" s="335"/>
      <c r="C632" s="335"/>
      <c r="D632" s="335"/>
      <c r="E632" s="335"/>
    </row>
    <row r="633" spans="1:5">
      <c r="A633" s="334"/>
      <c r="B633" s="335"/>
      <c r="C633" s="335"/>
      <c r="D633" s="335"/>
      <c r="E633" s="335"/>
    </row>
    <row r="634" spans="1:5">
      <c r="A634" s="334"/>
      <c r="B634" s="335"/>
      <c r="C634" s="335"/>
      <c r="D634" s="335"/>
      <c r="E634" s="335"/>
    </row>
    <row r="635" spans="1:5">
      <c r="A635" s="334"/>
      <c r="B635" s="335"/>
      <c r="C635" s="335"/>
      <c r="D635" s="335"/>
      <c r="E635" s="335"/>
    </row>
    <row r="636" spans="1:5">
      <c r="A636" s="334"/>
      <c r="B636" s="335"/>
      <c r="C636" s="335"/>
      <c r="D636" s="335"/>
      <c r="E636" s="335"/>
    </row>
    <row r="637" spans="1:5">
      <c r="A637" s="334"/>
      <c r="B637" s="335"/>
      <c r="C637" s="335"/>
      <c r="D637" s="335"/>
      <c r="E637" s="335"/>
    </row>
    <row r="638" spans="1:5">
      <c r="A638" s="334"/>
      <c r="B638" s="335"/>
      <c r="C638" s="335"/>
      <c r="D638" s="335"/>
      <c r="E638" s="335"/>
    </row>
    <row r="639" spans="1:5">
      <c r="A639" s="334"/>
      <c r="B639" s="335"/>
      <c r="C639" s="335"/>
      <c r="D639" s="335"/>
      <c r="E639" s="335"/>
    </row>
    <row r="640" spans="1:5">
      <c r="A640" s="334"/>
      <c r="B640" s="335"/>
      <c r="C640" s="335"/>
      <c r="D640" s="335"/>
      <c r="E640" s="335"/>
    </row>
    <row r="641" spans="1:5">
      <c r="A641" s="334"/>
      <c r="B641" s="335"/>
      <c r="C641" s="335"/>
      <c r="D641" s="335"/>
      <c r="E641" s="335"/>
    </row>
    <row r="642" spans="1:5">
      <c r="A642" s="334"/>
      <c r="B642" s="335"/>
      <c r="C642" s="335"/>
      <c r="D642" s="335"/>
      <c r="E642" s="335"/>
    </row>
    <row r="643" spans="1:5">
      <c r="A643" s="334"/>
      <c r="B643" s="335"/>
      <c r="C643" s="335"/>
      <c r="D643" s="335"/>
      <c r="E643" s="335"/>
    </row>
    <row r="644" spans="1:5">
      <c r="A644" s="334"/>
      <c r="B644" s="335"/>
      <c r="C644" s="335"/>
      <c r="D644" s="335"/>
      <c r="E644" s="335"/>
    </row>
    <row r="645" spans="1:5">
      <c r="A645" s="334"/>
      <c r="B645" s="335"/>
      <c r="C645" s="335"/>
      <c r="D645" s="335"/>
      <c r="E645" s="335"/>
    </row>
    <row r="646" spans="1:5">
      <c r="A646" s="334"/>
      <c r="B646" s="335"/>
      <c r="C646" s="335"/>
      <c r="D646" s="335"/>
      <c r="E646" s="335"/>
    </row>
    <row r="647" spans="1:5">
      <c r="A647" s="334"/>
      <c r="B647" s="335"/>
      <c r="C647" s="335"/>
      <c r="D647" s="335"/>
      <c r="E647" s="335"/>
    </row>
    <row r="648" spans="1:5">
      <c r="A648" s="334"/>
      <c r="B648" s="335"/>
      <c r="C648" s="335"/>
      <c r="D648" s="335"/>
      <c r="E648" s="335"/>
    </row>
    <row r="649" spans="1:5">
      <c r="A649" s="334"/>
      <c r="B649" s="335"/>
      <c r="C649" s="335"/>
      <c r="D649" s="335"/>
      <c r="E649" s="335"/>
    </row>
    <row r="650" spans="1:5">
      <c r="A650" s="334"/>
      <c r="B650" s="335"/>
      <c r="C650" s="335"/>
      <c r="D650" s="335"/>
      <c r="E650" s="335"/>
    </row>
    <row r="651" spans="1:5">
      <c r="A651" s="334"/>
      <c r="B651" s="335"/>
      <c r="C651" s="335"/>
      <c r="D651" s="335"/>
      <c r="E651" s="335"/>
    </row>
    <row r="652" spans="1:5">
      <c r="A652" s="334"/>
      <c r="B652" s="335"/>
      <c r="C652" s="335"/>
      <c r="D652" s="335"/>
      <c r="E652" s="335"/>
    </row>
    <row r="653" spans="1:5">
      <c r="A653" s="334"/>
      <c r="B653" s="335"/>
      <c r="C653" s="335"/>
      <c r="D653" s="335"/>
      <c r="E653" s="335"/>
    </row>
    <row r="654" spans="1:5">
      <c r="A654" s="334"/>
      <c r="B654" s="335"/>
      <c r="C654" s="335"/>
      <c r="D654" s="335"/>
      <c r="E654" s="335"/>
    </row>
    <row r="655" spans="1:5">
      <c r="A655" s="334"/>
      <c r="B655" s="335"/>
      <c r="C655" s="335"/>
      <c r="D655" s="335"/>
      <c r="E655" s="335"/>
    </row>
    <row r="656" spans="1:5">
      <c r="A656" s="334"/>
      <c r="B656" s="335"/>
      <c r="C656" s="335"/>
      <c r="D656" s="335"/>
      <c r="E656" s="335"/>
    </row>
    <row r="657" spans="1:5">
      <c r="A657" s="334"/>
      <c r="B657" s="335"/>
      <c r="C657" s="335"/>
      <c r="D657" s="335"/>
      <c r="E657" s="335"/>
    </row>
    <row r="658" spans="1:5">
      <c r="A658" s="334"/>
      <c r="B658" s="335"/>
      <c r="C658" s="335"/>
      <c r="D658" s="335"/>
      <c r="E658" s="335"/>
    </row>
    <row r="659" spans="1:5">
      <c r="A659" s="334"/>
      <c r="B659" s="335"/>
      <c r="C659" s="335"/>
      <c r="D659" s="335"/>
      <c r="E659" s="335"/>
    </row>
    <row r="660" spans="1:5">
      <c r="A660" s="334"/>
      <c r="B660" s="335"/>
      <c r="C660" s="335"/>
      <c r="D660" s="335"/>
      <c r="E660" s="335"/>
    </row>
    <row r="661" spans="1:5">
      <c r="A661" s="334"/>
      <c r="B661" s="335"/>
      <c r="C661" s="335"/>
      <c r="D661" s="335"/>
      <c r="E661" s="335"/>
    </row>
    <row r="662" spans="1:5">
      <c r="A662" s="334"/>
      <c r="B662" s="335"/>
      <c r="C662" s="335"/>
      <c r="D662" s="335"/>
      <c r="E662" s="335"/>
    </row>
    <row r="663" spans="1:5">
      <c r="A663" s="334"/>
      <c r="B663" s="335"/>
      <c r="C663" s="335"/>
      <c r="D663" s="335"/>
      <c r="E663" s="335"/>
    </row>
    <row r="664" spans="1:5">
      <c r="A664" s="334"/>
      <c r="B664" s="335"/>
      <c r="C664" s="335"/>
      <c r="D664" s="335"/>
      <c r="E664" s="335"/>
    </row>
    <row r="665" spans="1:5">
      <c r="A665" s="334"/>
      <c r="B665" s="335"/>
      <c r="C665" s="335"/>
      <c r="D665" s="335"/>
      <c r="E665" s="335"/>
    </row>
    <row r="666" spans="1:5">
      <c r="A666" s="334"/>
      <c r="B666" s="335"/>
      <c r="C666" s="335"/>
      <c r="D666" s="335"/>
      <c r="E666" s="335"/>
    </row>
    <row r="667" spans="1:5">
      <c r="A667" s="334"/>
      <c r="B667" s="335"/>
      <c r="C667" s="335"/>
      <c r="D667" s="335"/>
      <c r="E667" s="335"/>
    </row>
    <row r="668" spans="1:5">
      <c r="A668" s="334"/>
      <c r="B668" s="335"/>
      <c r="C668" s="335"/>
      <c r="D668" s="335"/>
      <c r="E668" s="335"/>
    </row>
    <row r="669" spans="1:5">
      <c r="A669" s="334"/>
      <c r="B669" s="335"/>
      <c r="C669" s="335"/>
      <c r="D669" s="335"/>
      <c r="E669" s="335"/>
    </row>
    <row r="670" spans="1:5">
      <c r="A670" s="334"/>
      <c r="B670" s="335"/>
      <c r="C670" s="335"/>
      <c r="D670" s="335"/>
      <c r="E670" s="335"/>
    </row>
    <row r="671" spans="1:5">
      <c r="A671" s="334"/>
      <c r="B671" s="335"/>
      <c r="C671" s="335"/>
      <c r="D671" s="335"/>
      <c r="E671" s="335"/>
    </row>
    <row r="672" spans="1:5">
      <c r="A672" s="334"/>
      <c r="B672" s="335"/>
      <c r="C672" s="335"/>
      <c r="D672" s="335"/>
      <c r="E672" s="335"/>
    </row>
    <row r="673" spans="1:5">
      <c r="A673" s="334"/>
      <c r="B673" s="335"/>
      <c r="C673" s="335"/>
      <c r="D673" s="335"/>
      <c r="E673" s="335"/>
    </row>
    <row r="674" spans="1:5">
      <c r="A674" s="334"/>
      <c r="B674" s="335"/>
      <c r="C674" s="335"/>
      <c r="D674" s="335"/>
      <c r="E674" s="335"/>
    </row>
    <row r="675" spans="1:5">
      <c r="A675" s="334"/>
      <c r="B675" s="335"/>
      <c r="C675" s="335"/>
      <c r="D675" s="335"/>
      <c r="E675" s="335"/>
    </row>
    <row r="676" spans="1:5">
      <c r="A676" s="334"/>
      <c r="B676" s="335"/>
      <c r="C676" s="335"/>
      <c r="D676" s="335"/>
      <c r="E676" s="335"/>
    </row>
    <row r="677" spans="1:5">
      <c r="A677" s="334"/>
      <c r="B677" s="335"/>
      <c r="C677" s="335"/>
      <c r="D677" s="335"/>
      <c r="E677" s="335"/>
    </row>
    <row r="678" spans="1:5">
      <c r="A678" s="334"/>
      <c r="B678" s="335"/>
      <c r="C678" s="335"/>
      <c r="D678" s="335"/>
      <c r="E678" s="335"/>
    </row>
    <row r="679" spans="1:5">
      <c r="A679" s="334"/>
      <c r="B679" s="335"/>
      <c r="C679" s="335"/>
      <c r="D679" s="335"/>
      <c r="E679" s="335"/>
    </row>
    <row r="680" spans="1:5">
      <c r="A680" s="334"/>
      <c r="B680" s="335"/>
      <c r="C680" s="335"/>
      <c r="D680" s="335"/>
      <c r="E680" s="335"/>
    </row>
    <row r="681" spans="1:5">
      <c r="A681" s="334"/>
      <c r="B681" s="335"/>
      <c r="C681" s="335"/>
      <c r="D681" s="335"/>
      <c r="E681" s="335"/>
    </row>
    <row r="682" spans="1:5">
      <c r="A682" s="334"/>
      <c r="B682" s="335"/>
      <c r="C682" s="335"/>
      <c r="D682" s="335"/>
      <c r="E682" s="335"/>
    </row>
    <row r="683" spans="1:5">
      <c r="A683" s="334"/>
      <c r="B683" s="335"/>
      <c r="C683" s="335"/>
      <c r="D683" s="335"/>
      <c r="E683" s="335"/>
    </row>
    <row r="684" spans="1:5">
      <c r="A684" s="334"/>
      <c r="B684" s="335"/>
      <c r="C684" s="335"/>
      <c r="D684" s="335"/>
      <c r="E684" s="335"/>
    </row>
    <row r="685" spans="1:5">
      <c r="A685" s="334"/>
      <c r="B685" s="335"/>
      <c r="C685" s="335"/>
      <c r="D685" s="335"/>
      <c r="E685" s="335"/>
    </row>
    <row r="686" spans="1:5">
      <c r="A686" s="334"/>
      <c r="B686" s="335"/>
      <c r="C686" s="335"/>
      <c r="D686" s="335"/>
      <c r="E686" s="335"/>
    </row>
    <row r="687" spans="1:5">
      <c r="A687" s="334"/>
      <c r="B687" s="335"/>
      <c r="C687" s="335"/>
      <c r="D687" s="335"/>
      <c r="E687" s="335"/>
    </row>
    <row r="688" spans="1:5">
      <c r="A688" s="334"/>
      <c r="B688" s="335"/>
      <c r="C688" s="335"/>
      <c r="D688" s="335"/>
      <c r="E688" s="335"/>
    </row>
    <row r="689" spans="1:6">
      <c r="A689" s="334"/>
      <c r="B689" s="335"/>
      <c r="C689" s="335"/>
      <c r="D689" s="335"/>
      <c r="E689" s="335"/>
    </row>
    <row r="690" spans="1:6">
      <c r="A690" s="334"/>
      <c r="B690" s="335"/>
      <c r="C690" s="335"/>
      <c r="D690" s="335"/>
      <c r="E690" s="335"/>
    </row>
    <row r="691" spans="1:6">
      <c r="A691" s="334"/>
      <c r="B691" s="335"/>
      <c r="C691" s="335"/>
      <c r="D691" s="335"/>
      <c r="E691" s="335"/>
    </row>
    <row r="692" spans="1:6">
      <c r="A692" s="334"/>
      <c r="B692" s="335"/>
      <c r="C692" s="335"/>
      <c r="D692" s="335"/>
      <c r="E692" s="335"/>
    </row>
    <row r="693" spans="1:6">
      <c r="A693" s="334"/>
      <c r="B693" s="335"/>
      <c r="C693" s="335"/>
      <c r="D693" s="335"/>
      <c r="E693" s="335"/>
    </row>
    <row r="694" spans="1:6">
      <c r="A694" s="334"/>
      <c r="B694" s="335"/>
      <c r="C694" s="335"/>
      <c r="D694" s="335"/>
      <c r="E694" s="335"/>
    </row>
    <row r="695" spans="1:6">
      <c r="A695" s="334"/>
      <c r="B695" s="335"/>
      <c r="C695" s="335"/>
      <c r="D695" s="335"/>
      <c r="E695" s="335"/>
    </row>
    <row r="696" spans="1:6">
      <c r="A696" s="334"/>
      <c r="B696" s="335"/>
      <c r="C696" s="335"/>
      <c r="D696" s="335"/>
      <c r="E696" s="335"/>
    </row>
    <row r="697" spans="1:6">
      <c r="A697" s="334"/>
      <c r="B697" s="335"/>
      <c r="C697" s="335"/>
      <c r="D697" s="335"/>
      <c r="E697" s="335"/>
    </row>
    <row r="698" spans="1:6">
      <c r="A698" s="334"/>
      <c r="B698" s="335"/>
      <c r="C698" s="335"/>
      <c r="D698" s="335"/>
      <c r="E698" s="335"/>
    </row>
    <row r="699" spans="1:6">
      <c r="A699" s="334"/>
      <c r="B699" s="335"/>
      <c r="C699" s="335"/>
      <c r="D699" s="335"/>
      <c r="E699" s="335"/>
    </row>
    <row r="700" spans="1:6">
      <c r="A700" s="334"/>
      <c r="B700" s="335"/>
      <c r="C700" s="335"/>
      <c r="D700" s="335"/>
      <c r="E700" s="335"/>
    </row>
    <row r="701" spans="1:6">
      <c r="A701" s="264"/>
      <c r="B701" s="265"/>
      <c r="C701" s="265"/>
      <c r="D701" s="265"/>
      <c r="E701" s="265"/>
      <c r="F701" s="36"/>
    </row>
    <row r="702" spans="1:6">
      <c r="A702" s="264"/>
      <c r="B702" s="265"/>
      <c r="C702" s="265"/>
      <c r="D702" s="265"/>
      <c r="E702" s="265"/>
      <c r="F702" s="36"/>
    </row>
    <row r="703" spans="1:6">
      <c r="A703" s="264"/>
      <c r="B703" s="265"/>
      <c r="C703" s="265"/>
      <c r="D703" s="265"/>
      <c r="E703" s="265"/>
      <c r="F703" s="36"/>
    </row>
    <row r="704" spans="1:6">
      <c r="A704" s="264"/>
      <c r="B704" s="265"/>
      <c r="C704" s="265"/>
      <c r="D704" s="265"/>
      <c r="E704" s="265"/>
      <c r="F704" s="36"/>
    </row>
    <row r="705" spans="1:6">
      <c r="A705" s="264"/>
      <c r="B705" s="265"/>
      <c r="C705" s="265"/>
      <c r="D705" s="265"/>
      <c r="E705" s="265"/>
      <c r="F705" s="36"/>
    </row>
    <row r="706" spans="1:6">
      <c r="A706" s="264"/>
      <c r="B706" s="265"/>
      <c r="C706" s="265"/>
      <c r="D706" s="265"/>
      <c r="E706" s="265"/>
      <c r="F706" s="36"/>
    </row>
    <row r="707" spans="1:6">
      <c r="A707" s="264"/>
      <c r="B707" s="265"/>
      <c r="C707" s="265"/>
      <c r="D707" s="265"/>
      <c r="E707" s="265"/>
      <c r="F707" s="36"/>
    </row>
    <row r="708" spans="1:6">
      <c r="A708" s="264"/>
      <c r="B708" s="265"/>
      <c r="C708" s="265"/>
      <c r="D708" s="265"/>
      <c r="E708" s="265"/>
      <c r="F708" s="36"/>
    </row>
    <row r="709" spans="1:6">
      <c r="A709" s="264"/>
      <c r="B709" s="265"/>
      <c r="C709" s="265"/>
      <c r="D709" s="265"/>
      <c r="E709" s="265"/>
      <c r="F709" s="36"/>
    </row>
    <row r="710" spans="1:6">
      <c r="A710" s="264"/>
      <c r="B710" s="265"/>
      <c r="C710" s="265"/>
      <c r="D710" s="265"/>
      <c r="E710" s="265"/>
    </row>
    <row r="711" spans="1:6">
      <c r="A711" s="264"/>
      <c r="B711" s="265"/>
      <c r="C711" s="265"/>
      <c r="D711" s="265"/>
      <c r="E711" s="265"/>
    </row>
    <row r="712" spans="1:6">
      <c r="A712" s="264"/>
      <c r="B712" s="265"/>
      <c r="C712" s="265"/>
      <c r="D712" s="265"/>
      <c r="E712" s="265"/>
    </row>
    <row r="713" spans="1:6">
      <c r="A713" s="264"/>
      <c r="B713" s="265"/>
      <c r="C713" s="265"/>
      <c r="D713" s="265"/>
      <c r="E713" s="265"/>
    </row>
    <row r="714" spans="1:6">
      <c r="A714" s="264"/>
      <c r="B714" s="265"/>
      <c r="C714" s="265"/>
      <c r="D714" s="265"/>
      <c r="E714" s="265"/>
    </row>
    <row r="715" spans="1:6">
      <c r="A715" s="264"/>
      <c r="B715" s="265"/>
      <c r="C715" s="265"/>
      <c r="D715" s="265"/>
      <c r="E715" s="265"/>
    </row>
    <row r="716" spans="1:6">
      <c r="A716" s="264"/>
      <c r="B716" s="265"/>
      <c r="C716" s="265"/>
      <c r="D716" s="265"/>
      <c r="E716" s="265"/>
    </row>
    <row r="717" spans="1:6">
      <c r="A717" s="264"/>
      <c r="B717" s="265"/>
      <c r="C717" s="265"/>
      <c r="D717" s="265"/>
      <c r="E717" s="265"/>
    </row>
    <row r="718" spans="1:6">
      <c r="A718" s="264"/>
      <c r="B718" s="265"/>
      <c r="C718" s="265"/>
      <c r="D718" s="265"/>
      <c r="E718" s="265"/>
    </row>
    <row r="719" spans="1:6">
      <c r="A719" s="264"/>
      <c r="B719" s="265"/>
      <c r="C719" s="265"/>
      <c r="D719" s="265"/>
      <c r="E719" s="265"/>
    </row>
    <row r="720" spans="1:6">
      <c r="A720" s="264"/>
      <c r="B720" s="265"/>
      <c r="C720" s="265"/>
      <c r="D720" s="265"/>
      <c r="E720" s="265"/>
    </row>
    <row r="721" spans="1:5">
      <c r="A721" s="264"/>
      <c r="B721" s="265"/>
      <c r="C721" s="265"/>
      <c r="D721" s="265"/>
      <c r="E721" s="265"/>
    </row>
    <row r="722" spans="1:5">
      <c r="A722" s="264"/>
      <c r="B722" s="265"/>
      <c r="C722" s="265"/>
      <c r="D722" s="265"/>
      <c r="E722" s="265"/>
    </row>
    <row r="723" spans="1:5">
      <c r="A723" s="264"/>
      <c r="B723" s="265"/>
      <c r="C723" s="265"/>
      <c r="D723" s="265"/>
      <c r="E723" s="265"/>
    </row>
    <row r="724" spans="1:5">
      <c r="A724" s="264"/>
      <c r="B724" s="265"/>
      <c r="C724" s="265"/>
      <c r="D724" s="265"/>
      <c r="E724" s="265"/>
    </row>
    <row r="725" spans="1:5">
      <c r="A725" s="264"/>
      <c r="B725" s="265"/>
      <c r="C725" s="265"/>
      <c r="D725" s="265"/>
      <c r="E725" s="265"/>
    </row>
    <row r="726" spans="1:5">
      <c r="A726" s="264"/>
      <c r="B726" s="265"/>
      <c r="C726" s="265"/>
      <c r="D726" s="265"/>
      <c r="E726" s="265"/>
    </row>
    <row r="727" spans="1:5">
      <c r="A727" s="264"/>
      <c r="B727" s="265"/>
      <c r="C727" s="265"/>
      <c r="D727" s="265"/>
      <c r="E727" s="265"/>
    </row>
    <row r="728" spans="1:5">
      <c r="A728" s="264"/>
      <c r="B728" s="265"/>
      <c r="C728" s="265"/>
      <c r="D728" s="265"/>
      <c r="E728" s="265"/>
    </row>
    <row r="729" spans="1:5">
      <c r="A729" s="266"/>
      <c r="B729" s="265"/>
      <c r="C729" s="265"/>
      <c r="D729" s="265"/>
      <c r="E729" s="265"/>
    </row>
    <row r="730" spans="1:5">
      <c r="A730" s="266"/>
      <c r="B730" s="265"/>
      <c r="C730" s="265"/>
      <c r="D730" s="265"/>
      <c r="E730" s="265"/>
    </row>
    <row r="731" spans="1:5">
      <c r="A731" s="266"/>
      <c r="B731" s="265"/>
      <c r="C731" s="265"/>
      <c r="D731" s="265"/>
      <c r="E731" s="265"/>
    </row>
    <row r="732" spans="1:5">
      <c r="A732" s="266"/>
      <c r="B732" s="265"/>
      <c r="C732" s="265"/>
      <c r="D732" s="265"/>
      <c r="E732" s="265"/>
    </row>
    <row r="733" spans="1:5">
      <c r="A733" s="266"/>
      <c r="B733" s="265"/>
      <c r="C733" s="265"/>
      <c r="D733" s="265"/>
      <c r="E733" s="265"/>
    </row>
    <row r="734" spans="1:5">
      <c r="A734" s="266"/>
      <c r="B734" s="265"/>
      <c r="C734" s="265"/>
      <c r="D734" s="265"/>
      <c r="E734" s="265"/>
    </row>
    <row r="735" spans="1:5">
      <c r="A735" s="266"/>
      <c r="B735" s="265"/>
      <c r="C735" s="265"/>
      <c r="D735" s="265"/>
      <c r="E735" s="265"/>
    </row>
    <row r="736" spans="1:5">
      <c r="A736" s="266"/>
      <c r="B736" s="265"/>
      <c r="C736" s="265"/>
      <c r="D736" s="265"/>
      <c r="E736" s="265"/>
    </row>
    <row r="737" spans="1:6">
      <c r="A737" s="266"/>
      <c r="B737" s="265"/>
      <c r="C737" s="265"/>
      <c r="D737" s="265"/>
      <c r="E737" s="265"/>
    </row>
    <row r="738" spans="1:6">
      <c r="A738" s="266"/>
      <c r="B738" s="265"/>
      <c r="C738" s="265"/>
      <c r="D738" s="265"/>
      <c r="E738" s="265"/>
    </row>
    <row r="739" spans="1:6">
      <c r="A739" s="266"/>
      <c r="B739" s="265"/>
      <c r="C739" s="265"/>
      <c r="D739" s="265"/>
      <c r="E739" s="265"/>
    </row>
    <row r="740" spans="1:6">
      <c r="A740" s="266"/>
      <c r="B740" s="265"/>
      <c r="C740" s="265"/>
      <c r="D740" s="265"/>
      <c r="E740" s="265"/>
    </row>
    <row r="741" spans="1:6">
      <c r="A741" s="266"/>
      <c r="B741" s="265"/>
      <c r="C741" s="265"/>
      <c r="D741" s="265"/>
      <c r="E741" s="265"/>
    </row>
    <row r="742" spans="1:6">
      <c r="A742" s="266"/>
      <c r="B742" s="265"/>
      <c r="C742" s="265"/>
      <c r="D742" s="265"/>
      <c r="E742" s="265"/>
    </row>
    <row r="743" spans="1:6">
      <c r="A743" s="266"/>
      <c r="B743" s="265"/>
      <c r="C743" s="265"/>
      <c r="D743" s="265"/>
      <c r="E743" s="265"/>
    </row>
    <row r="744" spans="1:6">
      <c r="A744" s="266"/>
      <c r="B744" s="265"/>
      <c r="C744" s="265"/>
      <c r="D744" s="265"/>
      <c r="E744" s="265"/>
    </row>
    <row r="745" spans="1:6">
      <c r="A745" s="266"/>
      <c r="B745" s="265"/>
      <c r="C745" s="265"/>
      <c r="D745" s="265"/>
      <c r="E745" s="265"/>
    </row>
    <row r="746" spans="1:6">
      <c r="A746" s="266"/>
      <c r="B746" s="265"/>
      <c r="C746" s="265"/>
      <c r="D746" s="265"/>
      <c r="E746" s="265"/>
    </row>
    <row r="747" spans="1:6">
      <c r="A747" s="266"/>
      <c r="B747" s="265"/>
      <c r="C747" s="265"/>
      <c r="D747" s="51"/>
      <c r="E747" s="265"/>
    </row>
    <row r="748" spans="1:6">
      <c r="A748" s="266"/>
      <c r="B748" s="265"/>
      <c r="C748" s="265"/>
      <c r="D748" s="51"/>
      <c r="E748" s="265"/>
    </row>
    <row r="749" spans="1:6">
      <c r="A749" s="266"/>
      <c r="B749" s="265"/>
      <c r="C749" s="265"/>
      <c r="D749" s="265"/>
      <c r="E749" s="265"/>
    </row>
    <row r="750" spans="1:6">
      <c r="A750" s="266"/>
      <c r="B750" s="265"/>
      <c r="C750" s="265"/>
      <c r="D750" s="265"/>
      <c r="E750" s="265"/>
    </row>
    <row r="751" spans="1:6">
      <c r="A751" s="266"/>
      <c r="B751" s="265"/>
      <c r="C751" s="265"/>
      <c r="D751" s="265"/>
      <c r="E751" s="265"/>
    </row>
    <row r="752" spans="1:6">
      <c r="A752" s="266"/>
      <c r="B752" s="265"/>
      <c r="C752" s="265"/>
      <c r="D752" s="265"/>
      <c r="E752" s="265"/>
      <c r="F752" s="36"/>
    </row>
    <row r="753" spans="1:5">
      <c r="A753" s="266"/>
      <c r="B753" s="265"/>
      <c r="C753" s="265"/>
      <c r="D753" s="265"/>
      <c r="E753" s="265"/>
    </row>
    <row r="754" spans="1:5">
      <c r="A754" s="266"/>
      <c r="B754" s="265"/>
      <c r="C754" s="265"/>
      <c r="D754" s="265"/>
      <c r="E754" s="265"/>
    </row>
    <row r="755" spans="1:5">
      <c r="A755" s="266"/>
      <c r="B755" s="265"/>
      <c r="C755" s="265"/>
      <c r="D755" s="265"/>
      <c r="E755" s="265"/>
    </row>
    <row r="756" spans="1:5">
      <c r="A756" s="266"/>
      <c r="B756" s="265"/>
      <c r="C756" s="265"/>
      <c r="D756" s="265"/>
      <c r="E756" s="265"/>
    </row>
    <row r="757" spans="1:5">
      <c r="A757" s="266"/>
      <c r="B757" s="265"/>
      <c r="C757" s="265"/>
      <c r="D757" s="265"/>
      <c r="E757" s="265"/>
    </row>
    <row r="758" spans="1:5">
      <c r="A758" s="266"/>
      <c r="B758" s="265"/>
      <c r="C758" s="265"/>
      <c r="D758" s="265"/>
      <c r="E758" s="265"/>
    </row>
    <row r="759" spans="1:5">
      <c r="A759" s="266"/>
      <c r="B759" s="265"/>
      <c r="C759" s="265"/>
      <c r="D759" s="265"/>
      <c r="E759" s="265"/>
    </row>
    <row r="760" spans="1:5">
      <c r="A760" s="266"/>
      <c r="B760" s="265"/>
      <c r="C760" s="265"/>
      <c r="D760" s="265"/>
      <c r="E760" s="265"/>
    </row>
    <row r="761" spans="1:5">
      <c r="A761" s="266"/>
      <c r="B761" s="265"/>
      <c r="C761" s="265"/>
      <c r="D761" s="265"/>
      <c r="E761" s="265"/>
    </row>
    <row r="762" spans="1:5">
      <c r="A762" s="266"/>
      <c r="B762" s="265"/>
      <c r="C762" s="265"/>
      <c r="D762" s="265"/>
      <c r="E762" s="265"/>
    </row>
    <row r="763" spans="1:5">
      <c r="A763" s="266"/>
      <c r="B763" s="265"/>
      <c r="C763" s="265"/>
      <c r="D763" s="265"/>
      <c r="E763" s="265"/>
    </row>
    <row r="764" spans="1:5">
      <c r="A764" s="266"/>
      <c r="B764" s="265"/>
      <c r="C764" s="265"/>
      <c r="D764" s="265"/>
      <c r="E764" s="265"/>
    </row>
    <row r="765" spans="1:5">
      <c r="A765" s="266"/>
      <c r="B765" s="265"/>
      <c r="C765" s="265"/>
      <c r="D765" s="265"/>
      <c r="E765" s="265"/>
    </row>
    <row r="766" spans="1:5">
      <c r="A766" s="267"/>
      <c r="B766" s="268"/>
      <c r="C766" s="268"/>
      <c r="D766" s="268"/>
      <c r="E766" s="268"/>
    </row>
    <row r="767" spans="1:5">
      <c r="A767" s="267"/>
      <c r="B767" s="268"/>
      <c r="C767" s="268"/>
      <c r="D767" s="268"/>
      <c r="E767" s="268"/>
    </row>
    <row r="768" spans="1:5">
      <c r="A768" s="267"/>
      <c r="B768" s="268"/>
      <c r="C768" s="268"/>
      <c r="D768" s="268"/>
      <c r="E768" s="268"/>
    </row>
  </sheetData>
  <customSheetViews>
    <customSheetView guid="{ACF06C40-177A-4CED-8E17-2347D4DD1C3A}" hiddenRows="1">
      <pageMargins left="0.7" right="0.7" top="0.75" bottom="0.75" header="0.3" footer="0.3"/>
      <pageSetup paperSize="9" orientation="portrait" horizontalDpi="4294967293" verticalDpi="0" r:id="rId1"/>
    </customSheetView>
  </customSheetViews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2"/>
  <drawing r:id="rId3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4">
    <tabColor theme="9"/>
    <pageSetUpPr fitToPage="1"/>
  </sheetPr>
  <dimension ref="A1:P34"/>
  <sheetViews>
    <sheetView showGridLines="0" workbookViewId="0"/>
  </sheetViews>
  <sheetFormatPr defaultColWidth="9.42578125" defaultRowHeight="12.75"/>
  <cols>
    <col min="1" max="1" width="9.42578125" style="54" customWidth="1"/>
    <col min="2" max="5" width="9.5703125" style="54" customWidth="1"/>
    <col min="6" max="8" width="9.42578125" style="58" customWidth="1"/>
    <col min="9" max="9" width="10" style="58" customWidth="1"/>
    <col min="10" max="24" width="9.42578125" style="58" customWidth="1"/>
    <col min="25" max="16384" width="9.42578125" style="58"/>
  </cols>
  <sheetData>
    <row r="1" spans="1:16">
      <c r="A1" s="99" t="s">
        <v>84</v>
      </c>
      <c r="B1" s="291" t="str">
        <f>IF(Content!$E$1=1,B2,B3)</f>
        <v>До 1 року</v>
      </c>
      <c r="C1" s="291" t="str">
        <f>IF(Content!$E$1=1,C2,C3)</f>
        <v>Від 1 до 2 років</v>
      </c>
      <c r="D1" s="291" t="str">
        <f>IF(Content!$E$1=1,D2,D3)</f>
        <v>Від 2 до 5 років</v>
      </c>
      <c r="E1" s="291" t="str">
        <f>IF(Content!$E$1=1,E2,E3)</f>
        <v>&gt; 5 років</v>
      </c>
      <c r="F1" s="291" t="str">
        <f>IF(Content!$E$1=1,F2,F3)</f>
        <v>Залишки гривневих ОВДП у портфелі нерезидентів у розрізі строків до погашення, млрд грн</v>
      </c>
    </row>
    <row r="2" spans="1:16" s="108" customFormat="1" hidden="1">
      <c r="A2" s="107"/>
      <c r="B2" s="286" t="s">
        <v>875</v>
      </c>
      <c r="C2" s="286" t="s">
        <v>876</v>
      </c>
      <c r="D2" s="286" t="s">
        <v>877</v>
      </c>
      <c r="E2" s="286" t="s">
        <v>878</v>
      </c>
      <c r="F2" s="109" t="s">
        <v>882</v>
      </c>
    </row>
    <row r="3" spans="1:16" s="108" customFormat="1" hidden="1">
      <c r="A3" s="107"/>
      <c r="B3" s="286" t="s">
        <v>879</v>
      </c>
      <c r="C3" s="286" t="s">
        <v>880</v>
      </c>
      <c r="D3" s="286" t="s">
        <v>881</v>
      </c>
      <c r="E3" s="286" t="s">
        <v>949</v>
      </c>
      <c r="F3" s="109" t="s">
        <v>1373</v>
      </c>
    </row>
    <row r="4" spans="1:16">
      <c r="A4" s="55" t="s">
        <v>125</v>
      </c>
      <c r="B4" s="59">
        <v>7.7</v>
      </c>
      <c r="C4" s="59">
        <v>1.7</v>
      </c>
      <c r="D4" s="59">
        <v>5.2</v>
      </c>
      <c r="E4" s="59">
        <v>0</v>
      </c>
      <c r="L4" s="269"/>
      <c r="M4" s="269"/>
      <c r="N4" s="269"/>
      <c r="O4" s="269"/>
      <c r="P4" s="269"/>
    </row>
    <row r="5" spans="1:16">
      <c r="A5" s="55" t="s">
        <v>126</v>
      </c>
      <c r="B5" s="59">
        <v>3.1</v>
      </c>
      <c r="C5" s="59">
        <v>2.1</v>
      </c>
      <c r="D5" s="59">
        <v>4.9000000000000004</v>
      </c>
      <c r="E5" s="59">
        <v>0</v>
      </c>
      <c r="L5" s="269"/>
      <c r="M5" s="269"/>
      <c r="N5" s="269"/>
      <c r="O5" s="269"/>
      <c r="P5" s="269"/>
    </row>
    <row r="6" spans="1:16">
      <c r="A6" s="55" t="s">
        <v>445</v>
      </c>
      <c r="B6" s="59">
        <v>1.2</v>
      </c>
      <c r="C6" s="59">
        <v>2.1</v>
      </c>
      <c r="D6" s="59">
        <v>3.8</v>
      </c>
      <c r="E6" s="59">
        <v>0</v>
      </c>
      <c r="L6" s="269"/>
      <c r="M6" s="269"/>
      <c r="N6" s="269"/>
      <c r="O6" s="269"/>
      <c r="P6" s="269"/>
    </row>
    <row r="7" spans="1:16">
      <c r="A7" s="55" t="s">
        <v>359</v>
      </c>
      <c r="B7" s="59">
        <v>0.7</v>
      </c>
      <c r="C7" s="59">
        <v>1.8</v>
      </c>
      <c r="D7" s="59">
        <v>3.6</v>
      </c>
      <c r="E7" s="59">
        <v>0</v>
      </c>
      <c r="L7" s="269"/>
      <c r="M7" s="269"/>
      <c r="N7" s="269"/>
      <c r="O7" s="269"/>
      <c r="P7" s="269"/>
    </row>
    <row r="8" spans="1:16">
      <c r="A8" s="55" t="s">
        <v>506</v>
      </c>
      <c r="B8" s="59">
        <v>9.4</v>
      </c>
      <c r="C8" s="59">
        <v>7.4</v>
      </c>
      <c r="D8" s="59">
        <v>3.3</v>
      </c>
      <c r="E8" s="59">
        <v>0</v>
      </c>
      <c r="L8" s="269"/>
      <c r="M8" s="269"/>
      <c r="N8" s="269"/>
      <c r="O8" s="269"/>
      <c r="P8" s="269"/>
    </row>
    <row r="9" spans="1:16">
      <c r="A9" s="55" t="s">
        <v>883</v>
      </c>
      <c r="B9" s="59">
        <v>26.1</v>
      </c>
      <c r="C9" s="59">
        <v>13.3</v>
      </c>
      <c r="D9" s="59">
        <v>11.3</v>
      </c>
      <c r="E9" s="59">
        <v>7.4</v>
      </c>
      <c r="L9" s="269"/>
      <c r="M9" s="269"/>
      <c r="N9" s="269"/>
      <c r="O9" s="269"/>
      <c r="P9" s="269"/>
    </row>
    <row r="10" spans="1:16">
      <c r="A10" s="55" t="s">
        <v>762</v>
      </c>
      <c r="B10" s="59">
        <v>20.6</v>
      </c>
      <c r="C10" s="59">
        <v>18.600000000000001</v>
      </c>
      <c r="D10" s="59">
        <v>26</v>
      </c>
      <c r="E10" s="59">
        <v>31.7</v>
      </c>
      <c r="L10" s="269"/>
      <c r="M10" s="269"/>
      <c r="N10" s="269"/>
      <c r="O10" s="269"/>
      <c r="P10" s="269"/>
    </row>
    <row r="11" spans="1:16">
      <c r="A11" s="55"/>
      <c r="B11" s="59"/>
      <c r="C11" s="59"/>
      <c r="D11" s="59"/>
      <c r="E11" s="59"/>
      <c r="L11" s="269"/>
      <c r="M11" s="269"/>
      <c r="N11" s="269"/>
      <c r="O11" s="269"/>
      <c r="P11" s="269"/>
    </row>
    <row r="12" spans="1:16">
      <c r="A12" s="55"/>
      <c r="B12" s="59"/>
      <c r="C12" s="59"/>
      <c r="D12" s="59"/>
      <c r="E12" s="59"/>
      <c r="L12" s="269"/>
      <c r="M12" s="269"/>
      <c r="N12" s="269"/>
      <c r="O12" s="269"/>
      <c r="P12" s="269"/>
    </row>
    <row r="13" spans="1:16">
      <c r="A13" s="55"/>
      <c r="B13" s="59"/>
      <c r="C13" s="59"/>
      <c r="D13" s="59"/>
      <c r="E13" s="59"/>
      <c r="L13" s="269"/>
      <c r="M13" s="269"/>
      <c r="N13" s="269"/>
      <c r="O13" s="269"/>
      <c r="P13" s="269"/>
    </row>
    <row r="14" spans="1:16">
      <c r="A14" s="55"/>
      <c r="B14" s="59"/>
      <c r="C14" s="59"/>
      <c r="D14" s="59"/>
      <c r="E14" s="59"/>
      <c r="L14" s="269"/>
      <c r="M14" s="269"/>
      <c r="N14" s="269"/>
      <c r="O14" s="269"/>
      <c r="P14" s="269"/>
    </row>
    <row r="15" spans="1:16">
      <c r="A15" s="55"/>
      <c r="B15" s="59"/>
      <c r="C15" s="59"/>
      <c r="D15" s="59"/>
      <c r="E15" s="59"/>
      <c r="L15" s="269"/>
      <c r="M15" s="269"/>
      <c r="N15" s="269"/>
      <c r="O15" s="269"/>
      <c r="P15" s="269"/>
    </row>
    <row r="16" spans="1:16">
      <c r="A16" s="55"/>
      <c r="B16" s="59"/>
      <c r="C16" s="59"/>
      <c r="D16" s="59"/>
      <c r="E16" s="59"/>
      <c r="L16" s="269"/>
      <c r="M16" s="269"/>
      <c r="N16" s="269"/>
      <c r="O16" s="269"/>
      <c r="P16" s="269"/>
    </row>
    <row r="17" spans="1:16">
      <c r="A17" s="55"/>
      <c r="B17" s="59"/>
      <c r="C17" s="59"/>
      <c r="D17" s="59"/>
      <c r="E17" s="59"/>
      <c r="L17" s="269"/>
      <c r="M17" s="269"/>
      <c r="N17" s="269"/>
      <c r="O17" s="269"/>
      <c r="P17" s="269"/>
    </row>
    <row r="18" spans="1:16">
      <c r="B18" s="66"/>
      <c r="C18" s="66"/>
      <c r="D18" s="66"/>
      <c r="E18" s="66"/>
      <c r="F18" s="291" t="str">
        <f>IF(Content!$E$1=1,F19,F20)</f>
        <v>Джерело: розрахунки НБУ.</v>
      </c>
      <c r="L18" s="269"/>
      <c r="M18" s="269"/>
      <c r="N18" s="269"/>
      <c r="O18" s="269"/>
      <c r="P18" s="269"/>
    </row>
    <row r="19" spans="1:16">
      <c r="B19" s="66"/>
      <c r="C19" s="66"/>
      <c r="D19" s="66"/>
      <c r="E19" s="66"/>
      <c r="F19" s="108" t="s">
        <v>52</v>
      </c>
    </row>
    <row r="20" spans="1:16">
      <c r="B20" s="66"/>
      <c r="C20" s="66"/>
      <c r="D20" s="66"/>
      <c r="E20" s="66"/>
      <c r="F20" s="109" t="s">
        <v>53</v>
      </c>
    </row>
    <row r="21" spans="1:16">
      <c r="B21" s="66"/>
      <c r="C21" s="66"/>
      <c r="D21" s="66"/>
      <c r="E21" s="66"/>
    </row>
    <row r="22" spans="1:16">
      <c r="B22" s="66"/>
      <c r="C22" s="66"/>
      <c r="D22" s="66"/>
      <c r="E22" s="66"/>
    </row>
    <row r="23" spans="1:16">
      <c r="B23" s="66"/>
      <c r="C23" s="66"/>
      <c r="D23" s="66"/>
      <c r="E23" s="66"/>
    </row>
    <row r="24" spans="1:16">
      <c r="B24" s="66"/>
      <c r="C24" s="66"/>
      <c r="D24" s="66"/>
      <c r="E24" s="66"/>
    </row>
    <row r="25" spans="1:16">
      <c r="B25" s="66"/>
      <c r="C25" s="66"/>
      <c r="D25" s="66"/>
      <c r="E25" s="66"/>
    </row>
    <row r="26" spans="1:16">
      <c r="B26" s="66"/>
      <c r="C26" s="66"/>
      <c r="D26" s="66"/>
      <c r="E26" s="66"/>
    </row>
    <row r="27" spans="1:16">
      <c r="B27" s="66"/>
      <c r="C27" s="66"/>
      <c r="D27" s="66"/>
      <c r="E27" s="66"/>
    </row>
    <row r="28" spans="1:16">
      <c r="B28" s="66"/>
      <c r="C28" s="66"/>
      <c r="D28" s="66"/>
      <c r="E28" s="66"/>
    </row>
    <row r="29" spans="1:16">
      <c r="B29" s="66"/>
      <c r="C29" s="66"/>
      <c r="D29" s="66"/>
      <c r="E29" s="66"/>
    </row>
    <row r="30" spans="1:16">
      <c r="B30" s="66"/>
      <c r="C30" s="66"/>
      <c r="D30" s="66"/>
      <c r="E30" s="66"/>
    </row>
    <row r="31" spans="1:16">
      <c r="B31" s="66"/>
      <c r="C31" s="66"/>
      <c r="D31" s="66"/>
      <c r="E31" s="66"/>
    </row>
    <row r="32" spans="1:16">
      <c r="B32" s="66"/>
      <c r="C32" s="66"/>
      <c r="D32" s="66"/>
      <c r="E32" s="66"/>
    </row>
    <row r="33" spans="2:5">
      <c r="B33" s="66"/>
      <c r="C33" s="66"/>
      <c r="D33" s="66"/>
      <c r="E33" s="66"/>
    </row>
    <row r="34" spans="2:5">
      <c r="B34" s="66"/>
      <c r="C34" s="66"/>
      <c r="D34" s="66"/>
      <c r="E34" s="66"/>
    </row>
  </sheetData>
  <customSheetViews>
    <customSheetView guid="{ACF06C40-177A-4CED-8E17-2347D4DD1C3A}" fitToPage="1" hiddenRows="1">
      <pageMargins left="0.25" right="0.25" top="0.75" bottom="0.75" header="0.3" footer="0.3"/>
      <pageSetup paperSize="9" scale="29" orientation="portrait" horizontalDpi="4294967294" verticalDpi="0" r:id="rId1"/>
    </customSheetView>
  </customSheetViews>
  <hyperlinks>
    <hyperlink ref="A1" location="Content!A1" display="&lt;&lt;"/>
  </hyperlinks>
  <pageMargins left="0.25" right="0.25" top="0.75" bottom="0.75" header="0.3" footer="0.3"/>
  <pageSetup paperSize="9" scale="29" orientation="portrait" horizontalDpi="4294967294" verticalDpi="0" r:id="rId2"/>
  <drawing r:id="rId3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3">
    <tabColor theme="9"/>
  </sheetPr>
  <dimension ref="A1:V45"/>
  <sheetViews>
    <sheetView showGridLines="0" workbookViewId="0"/>
  </sheetViews>
  <sheetFormatPr defaultColWidth="9.42578125" defaultRowHeight="12.75"/>
  <cols>
    <col min="1" max="1" width="9.42578125" style="49"/>
    <col min="2" max="2" width="11.5703125" style="49" customWidth="1"/>
    <col min="3" max="3" width="10.42578125" style="49" customWidth="1"/>
    <col min="4" max="4" width="11" style="49" customWidth="1"/>
    <col min="5" max="16384" width="9.42578125" style="49"/>
  </cols>
  <sheetData>
    <row r="1" spans="1:22">
      <c r="A1" s="99" t="s">
        <v>84</v>
      </c>
      <c r="B1" s="102" t="str">
        <f>IF(Content!$E$1=1,B2,B3)</f>
        <v xml:space="preserve">Кредити НФК </v>
      </c>
      <c r="C1" s="102" t="str">
        <f>IF(Content!$E$1=1,C2,C3)</f>
        <v>Кредити ДГ  (без овердрафту)</v>
      </c>
      <c r="D1" s="102" t="str">
        <f>IF(Content!$E$1=1,D2,D3)</f>
        <v xml:space="preserve">Депозити НФК </v>
      </c>
      <c r="E1" s="102" t="str">
        <f>IF(Content!$E$1=1,E2,E3)</f>
        <v xml:space="preserve">Строкові депозити ДГ </v>
      </c>
      <c r="F1" s="102"/>
      <c r="G1" s="102" t="str">
        <f>IF(Content!$E$1=1,G2,G3)</f>
        <v xml:space="preserve">Середньозважені процентні ставки в НВ за новими кредитами і депозитами, % </v>
      </c>
      <c r="H1" s="48"/>
      <c r="I1" s="48"/>
    </row>
    <row r="2" spans="1:22" s="101" customFormat="1" hidden="1">
      <c r="A2" s="424"/>
      <c r="B2" s="286" t="s">
        <v>148</v>
      </c>
      <c r="C2" s="286" t="s">
        <v>873</v>
      </c>
      <c r="D2" s="286" t="s">
        <v>149</v>
      </c>
      <c r="E2" s="286" t="s">
        <v>150</v>
      </c>
      <c r="F2" s="287"/>
      <c r="G2" s="101" t="s">
        <v>874</v>
      </c>
    </row>
    <row r="3" spans="1:22" s="101" customFormat="1" hidden="1">
      <c r="A3" s="424"/>
      <c r="B3" s="286" t="s">
        <v>732</v>
      </c>
      <c r="C3" s="286" t="s">
        <v>948</v>
      </c>
      <c r="D3" s="286" t="s">
        <v>627</v>
      </c>
      <c r="E3" s="286" t="s">
        <v>563</v>
      </c>
      <c r="F3" s="288"/>
      <c r="G3" s="101" t="s">
        <v>944</v>
      </c>
    </row>
    <row r="4" spans="1:22">
      <c r="A4" s="100" t="s">
        <v>111</v>
      </c>
      <c r="B4" s="302">
        <v>19.899999999999999</v>
      </c>
      <c r="C4" s="302">
        <v>25.7</v>
      </c>
      <c r="D4" s="302">
        <v>8.4</v>
      </c>
      <c r="E4" s="302">
        <v>19.600000000000001</v>
      </c>
      <c r="F4" s="106" t="str">
        <f>A4</f>
        <v>І.15</v>
      </c>
      <c r="G4" s="48"/>
      <c r="H4" s="48"/>
      <c r="I4" s="48"/>
      <c r="J4" s="48"/>
      <c r="K4" s="48"/>
      <c r="L4" s="48"/>
      <c r="M4" s="127"/>
      <c r="N4" s="127"/>
      <c r="O4" s="127"/>
      <c r="P4" s="127"/>
      <c r="Q4" s="127"/>
      <c r="R4" s="127"/>
      <c r="S4" s="127"/>
      <c r="T4" s="127"/>
      <c r="U4" s="127"/>
      <c r="V4" s="127"/>
    </row>
    <row r="5" spans="1:22">
      <c r="A5" s="100" t="s">
        <v>420</v>
      </c>
      <c r="B5" s="302">
        <v>23.1</v>
      </c>
      <c r="C5" s="302">
        <v>26.7</v>
      </c>
      <c r="D5" s="302">
        <v>14.3</v>
      </c>
      <c r="E5" s="302">
        <v>22.2</v>
      </c>
      <c r="F5" s="106"/>
      <c r="G5" s="48"/>
      <c r="H5" s="48"/>
      <c r="I5" s="48"/>
      <c r="M5" s="127"/>
      <c r="N5" s="127"/>
      <c r="O5" s="127"/>
      <c r="P5" s="127"/>
      <c r="Q5" s="127"/>
      <c r="R5" s="127"/>
      <c r="S5" s="127"/>
      <c r="T5" s="127"/>
      <c r="U5" s="127"/>
      <c r="V5" s="127"/>
    </row>
    <row r="6" spans="1:22">
      <c r="A6" s="100" t="s">
        <v>421</v>
      </c>
      <c r="B6" s="302">
        <v>21.6</v>
      </c>
      <c r="C6" s="302">
        <v>28.1</v>
      </c>
      <c r="D6" s="302">
        <v>13.2</v>
      </c>
      <c r="E6" s="302">
        <v>20.6</v>
      </c>
      <c r="F6" s="106" t="str">
        <f>A6</f>
        <v>ІІІ.15</v>
      </c>
      <c r="G6" s="48"/>
      <c r="H6" s="48"/>
      <c r="I6" s="48"/>
      <c r="M6" s="127"/>
      <c r="N6" s="127"/>
      <c r="O6" s="127"/>
      <c r="P6" s="127"/>
      <c r="Q6" s="127"/>
      <c r="R6" s="127"/>
      <c r="S6" s="127"/>
      <c r="T6" s="127"/>
      <c r="U6" s="127"/>
      <c r="V6" s="127"/>
    </row>
    <row r="7" spans="1:22">
      <c r="A7" s="100" t="s">
        <v>422</v>
      </c>
      <c r="B7" s="302">
        <v>21.1</v>
      </c>
      <c r="C7" s="302">
        <v>28</v>
      </c>
      <c r="D7" s="302">
        <v>11.5</v>
      </c>
      <c r="E7" s="302">
        <v>20.399999999999999</v>
      </c>
      <c r="F7" s="106"/>
      <c r="G7" s="48"/>
      <c r="H7" s="48"/>
      <c r="I7" s="48"/>
      <c r="M7" s="127"/>
      <c r="N7" s="127"/>
      <c r="O7" s="127"/>
      <c r="P7" s="127"/>
      <c r="Q7" s="127"/>
      <c r="R7" s="127"/>
      <c r="S7" s="127"/>
      <c r="T7" s="127"/>
      <c r="U7" s="127"/>
      <c r="V7" s="127"/>
    </row>
    <row r="8" spans="1:22">
      <c r="A8" s="100" t="s">
        <v>112</v>
      </c>
      <c r="B8" s="302">
        <v>20.399999999999999</v>
      </c>
      <c r="C8" s="302">
        <v>29.6</v>
      </c>
      <c r="D8" s="302">
        <v>11</v>
      </c>
      <c r="E8" s="302">
        <v>19.5</v>
      </c>
      <c r="F8" s="106" t="str">
        <f>A8</f>
        <v>І.16</v>
      </c>
      <c r="G8" s="48"/>
      <c r="H8" s="48"/>
      <c r="I8" s="48"/>
      <c r="M8" s="127"/>
      <c r="N8" s="127"/>
      <c r="O8" s="127"/>
      <c r="P8" s="127"/>
      <c r="Q8" s="127"/>
      <c r="R8" s="127"/>
      <c r="S8" s="127"/>
      <c r="T8" s="127"/>
      <c r="U8" s="127"/>
      <c r="V8" s="127"/>
    </row>
    <row r="9" spans="1:22">
      <c r="A9" s="100" t="s">
        <v>27</v>
      </c>
      <c r="B9" s="302">
        <v>20.9</v>
      </c>
      <c r="C9" s="302">
        <v>31.6</v>
      </c>
      <c r="D9" s="302">
        <v>12.8</v>
      </c>
      <c r="E9" s="302">
        <v>18.2</v>
      </c>
      <c r="F9" s="106"/>
      <c r="G9" s="48"/>
      <c r="H9" s="48"/>
      <c r="I9" s="48"/>
      <c r="M9" s="127"/>
      <c r="N9" s="127"/>
      <c r="O9" s="127"/>
      <c r="P9" s="127"/>
      <c r="Q9" s="127"/>
      <c r="R9" s="127"/>
      <c r="S9" s="127"/>
      <c r="T9" s="127"/>
      <c r="U9" s="127"/>
      <c r="V9" s="127"/>
    </row>
    <row r="10" spans="1:22">
      <c r="A10" s="100" t="s">
        <v>28</v>
      </c>
      <c r="B10" s="302">
        <v>17.399999999999999</v>
      </c>
      <c r="C10" s="302">
        <v>31.2</v>
      </c>
      <c r="D10" s="302">
        <v>10.3</v>
      </c>
      <c r="E10" s="302">
        <v>17</v>
      </c>
      <c r="F10" s="106" t="str">
        <f>A10</f>
        <v>III.16</v>
      </c>
      <c r="G10" s="48"/>
      <c r="H10" s="48"/>
      <c r="I10" s="48"/>
      <c r="M10" s="127"/>
      <c r="N10" s="127"/>
      <c r="O10" s="127"/>
      <c r="P10" s="127"/>
      <c r="Q10" s="127"/>
      <c r="R10" s="127"/>
      <c r="S10" s="127"/>
      <c r="T10" s="127"/>
      <c r="U10" s="127"/>
      <c r="V10" s="127"/>
    </row>
    <row r="11" spans="1:22">
      <c r="A11" s="100" t="s">
        <v>29</v>
      </c>
      <c r="B11" s="302">
        <v>14.7</v>
      </c>
      <c r="C11" s="302">
        <v>30.4</v>
      </c>
      <c r="D11" s="302">
        <v>9.6</v>
      </c>
      <c r="E11" s="302">
        <v>16.8</v>
      </c>
      <c r="F11" s="106"/>
      <c r="G11" s="48"/>
      <c r="H11" s="48"/>
      <c r="I11" s="48"/>
      <c r="M11" s="127"/>
      <c r="N11" s="127"/>
      <c r="O11" s="127"/>
      <c r="P11" s="127"/>
      <c r="Q11" s="127"/>
      <c r="R11" s="127"/>
      <c r="S11" s="127"/>
      <c r="T11" s="127"/>
      <c r="U11" s="127"/>
      <c r="V11" s="127"/>
    </row>
    <row r="12" spans="1:22">
      <c r="A12" s="100" t="s">
        <v>30</v>
      </c>
      <c r="B12" s="302">
        <v>15.8</v>
      </c>
      <c r="C12" s="302">
        <v>29.6</v>
      </c>
      <c r="D12" s="302">
        <v>9</v>
      </c>
      <c r="E12" s="302">
        <v>16</v>
      </c>
      <c r="F12" s="106" t="str">
        <f>A12</f>
        <v>I.17</v>
      </c>
      <c r="G12" s="48"/>
      <c r="H12" s="48"/>
      <c r="I12" s="48"/>
      <c r="M12" s="127"/>
      <c r="N12" s="127"/>
      <c r="O12" s="127"/>
      <c r="P12" s="127"/>
      <c r="Q12" s="127"/>
      <c r="R12" s="127"/>
      <c r="S12" s="127"/>
      <c r="T12" s="127"/>
      <c r="U12" s="127"/>
      <c r="V12" s="127"/>
    </row>
    <row r="13" spans="1:22">
      <c r="A13" s="100" t="s">
        <v>31</v>
      </c>
      <c r="B13" s="302">
        <v>14.9</v>
      </c>
      <c r="C13" s="302">
        <v>29.6</v>
      </c>
      <c r="D13" s="302">
        <v>8.6</v>
      </c>
      <c r="E13" s="302">
        <v>14.8</v>
      </c>
      <c r="F13" s="106"/>
      <c r="G13" s="48"/>
      <c r="H13" s="48"/>
      <c r="I13" s="48"/>
      <c r="M13" s="127"/>
      <c r="N13" s="127"/>
      <c r="O13" s="127"/>
      <c r="P13" s="127"/>
      <c r="Q13" s="127"/>
      <c r="R13" s="127"/>
      <c r="S13" s="127"/>
      <c r="T13" s="127"/>
      <c r="U13" s="127"/>
      <c r="V13" s="127"/>
    </row>
    <row r="14" spans="1:22">
      <c r="A14" s="100" t="s">
        <v>32</v>
      </c>
      <c r="B14" s="302">
        <v>14.2</v>
      </c>
      <c r="C14" s="302">
        <v>28</v>
      </c>
      <c r="D14" s="302">
        <v>8.1</v>
      </c>
      <c r="E14" s="302">
        <v>13.9</v>
      </c>
      <c r="F14" s="106" t="str">
        <f>A14</f>
        <v>III.17</v>
      </c>
      <c r="G14" s="48"/>
      <c r="H14" s="48"/>
      <c r="I14" s="48"/>
      <c r="M14" s="127"/>
      <c r="N14" s="127"/>
      <c r="O14" s="127"/>
      <c r="P14" s="127"/>
      <c r="Q14" s="127"/>
      <c r="R14" s="127"/>
      <c r="S14" s="127"/>
      <c r="T14" s="127"/>
      <c r="U14" s="127"/>
      <c r="V14" s="127"/>
    </row>
    <row r="15" spans="1:22">
      <c r="A15" s="100" t="s">
        <v>33</v>
      </c>
      <c r="B15" s="302">
        <v>15.6</v>
      </c>
      <c r="C15" s="302">
        <v>29</v>
      </c>
      <c r="D15" s="302">
        <v>8.6999999999999993</v>
      </c>
      <c r="E15" s="302">
        <v>13.5</v>
      </c>
      <c r="F15" s="106"/>
      <c r="G15" s="48"/>
      <c r="H15" s="48"/>
      <c r="I15" s="48"/>
      <c r="M15" s="127"/>
      <c r="N15" s="127"/>
      <c r="O15" s="127"/>
      <c r="P15" s="127"/>
      <c r="Q15" s="127"/>
      <c r="R15" s="127"/>
      <c r="S15" s="127"/>
      <c r="T15" s="127"/>
      <c r="U15" s="127"/>
      <c r="V15" s="127"/>
    </row>
    <row r="16" spans="1:22">
      <c r="A16" s="100" t="s">
        <v>34</v>
      </c>
      <c r="B16" s="302">
        <v>16.3</v>
      </c>
      <c r="C16" s="302">
        <v>30.9</v>
      </c>
      <c r="D16" s="302">
        <v>10.199999999999999</v>
      </c>
      <c r="E16" s="302">
        <v>13.5</v>
      </c>
      <c r="F16" s="106" t="str">
        <f>A16</f>
        <v>I.18</v>
      </c>
      <c r="G16" s="48"/>
      <c r="H16" s="48"/>
      <c r="I16" s="48"/>
      <c r="M16" s="127"/>
      <c r="N16" s="127"/>
      <c r="O16" s="127"/>
      <c r="P16" s="127"/>
      <c r="Q16" s="127"/>
      <c r="R16" s="127"/>
      <c r="S16" s="127"/>
      <c r="T16" s="127"/>
      <c r="U16" s="127"/>
      <c r="V16" s="127"/>
    </row>
    <row r="17" spans="1:22">
      <c r="A17" s="100" t="s">
        <v>35</v>
      </c>
      <c r="B17" s="302">
        <v>17.100000000000001</v>
      </c>
      <c r="C17" s="302">
        <v>31.5</v>
      </c>
      <c r="D17" s="302">
        <v>11.4</v>
      </c>
      <c r="E17" s="302">
        <v>13.5</v>
      </c>
      <c r="F17" s="106"/>
      <c r="G17" s="48"/>
      <c r="H17" s="48"/>
      <c r="I17" s="48"/>
      <c r="M17" s="127"/>
      <c r="N17" s="127"/>
      <c r="O17" s="127"/>
      <c r="P17" s="127"/>
      <c r="Q17" s="127"/>
      <c r="R17" s="127"/>
      <c r="S17" s="127"/>
      <c r="T17" s="127"/>
      <c r="U17" s="127"/>
      <c r="V17" s="127"/>
    </row>
    <row r="18" spans="1:22">
      <c r="A18" s="100" t="s">
        <v>158</v>
      </c>
      <c r="B18" s="302">
        <v>18.2</v>
      </c>
      <c r="C18" s="302">
        <v>32</v>
      </c>
      <c r="D18" s="302">
        <v>12.4</v>
      </c>
      <c r="E18" s="302">
        <v>13.6</v>
      </c>
      <c r="F18" s="106" t="str">
        <f>A18</f>
        <v>ІІІ.18</v>
      </c>
      <c r="H18" s="6"/>
      <c r="I18" s="48"/>
      <c r="J18" s="48"/>
      <c r="M18" s="127"/>
      <c r="N18" s="127"/>
      <c r="O18" s="127"/>
      <c r="P18" s="127"/>
      <c r="Q18" s="127"/>
      <c r="R18" s="127"/>
      <c r="S18" s="127"/>
      <c r="T18" s="127"/>
      <c r="U18" s="127"/>
      <c r="V18" s="127"/>
    </row>
    <row r="19" spans="1:22">
      <c r="A19" s="100" t="s">
        <v>159</v>
      </c>
      <c r="B19" s="302">
        <v>20</v>
      </c>
      <c r="C19" s="302">
        <v>33</v>
      </c>
      <c r="D19" s="302">
        <v>14.1</v>
      </c>
      <c r="E19" s="302">
        <v>14.5</v>
      </c>
      <c r="F19" s="106"/>
      <c r="G19" s="102" t="str">
        <f>IF(Content!$E$1=1,G21,G22)</f>
        <v>Джерело: НБУ.</v>
      </c>
      <c r="H19" s="6"/>
      <c r="I19" s="48"/>
      <c r="M19" s="127"/>
      <c r="N19" s="127"/>
      <c r="O19" s="127"/>
      <c r="P19" s="127"/>
      <c r="Q19" s="127"/>
      <c r="R19" s="127"/>
      <c r="S19" s="127"/>
      <c r="T19" s="127"/>
      <c r="U19" s="127"/>
      <c r="V19" s="127"/>
    </row>
    <row r="20" spans="1:22">
      <c r="A20" s="100" t="s">
        <v>189</v>
      </c>
      <c r="B20" s="302">
        <v>18.8</v>
      </c>
      <c r="C20" s="302">
        <v>31.9</v>
      </c>
      <c r="D20" s="302">
        <v>13.7</v>
      </c>
      <c r="E20" s="302">
        <v>14.7</v>
      </c>
      <c r="F20" s="106" t="str">
        <f>A20</f>
        <v>I.19</v>
      </c>
      <c r="J20" s="48"/>
      <c r="K20" s="48"/>
      <c r="M20" s="127"/>
      <c r="N20" s="127"/>
      <c r="O20" s="127"/>
      <c r="P20" s="127"/>
      <c r="Q20" s="127"/>
      <c r="R20" s="127"/>
      <c r="S20" s="127"/>
      <c r="T20" s="127"/>
      <c r="U20" s="127"/>
      <c r="V20" s="127"/>
    </row>
    <row r="21" spans="1:22">
      <c r="A21" s="100" t="s">
        <v>190</v>
      </c>
      <c r="B21" s="302">
        <v>18.5</v>
      </c>
      <c r="C21" s="302">
        <v>32</v>
      </c>
      <c r="D21" s="302">
        <v>13.3</v>
      </c>
      <c r="E21" s="302">
        <v>14.8</v>
      </c>
      <c r="F21" s="106"/>
      <c r="G21" s="9" t="s">
        <v>54</v>
      </c>
      <c r="K21" s="48"/>
      <c r="M21" s="127"/>
      <c r="N21" s="127"/>
      <c r="O21" s="127"/>
      <c r="P21" s="127"/>
      <c r="Q21" s="127"/>
      <c r="R21" s="127"/>
      <c r="S21" s="127"/>
      <c r="T21" s="127"/>
      <c r="U21" s="127"/>
      <c r="V21" s="127"/>
    </row>
    <row r="22" spans="1:22">
      <c r="A22" s="100" t="s">
        <v>162</v>
      </c>
      <c r="B22" s="302">
        <v>18.3</v>
      </c>
      <c r="C22" s="302">
        <v>35</v>
      </c>
      <c r="D22" s="302">
        <v>13.2</v>
      </c>
      <c r="E22" s="302">
        <v>15.5</v>
      </c>
      <c r="F22" s="106" t="str">
        <f>A22</f>
        <v>ІІІ.19</v>
      </c>
      <c r="G22" s="9" t="s">
        <v>55</v>
      </c>
      <c r="I22" s="48"/>
      <c r="M22" s="127"/>
      <c r="N22" s="127"/>
      <c r="O22" s="127"/>
      <c r="P22" s="127"/>
      <c r="Q22" s="127"/>
      <c r="R22" s="127"/>
      <c r="S22" s="127"/>
      <c r="T22" s="127"/>
      <c r="U22" s="127"/>
      <c r="V22" s="127"/>
    </row>
    <row r="23" spans="1:22">
      <c r="A23" s="100"/>
      <c r="B23" s="302"/>
      <c r="C23" s="302"/>
      <c r="D23" s="302"/>
      <c r="E23" s="302"/>
      <c r="F23" s="106">
        <f>A23</f>
        <v>0</v>
      </c>
      <c r="G23" s="9"/>
      <c r="H23" s="6"/>
      <c r="I23" s="48"/>
      <c r="M23" s="127"/>
      <c r="N23" s="127"/>
      <c r="O23" s="127"/>
      <c r="P23" s="127"/>
      <c r="Q23" s="127"/>
      <c r="R23" s="127"/>
      <c r="S23" s="127"/>
      <c r="T23" s="127"/>
      <c r="U23" s="127"/>
      <c r="V23" s="127"/>
    </row>
    <row r="24" spans="1:22">
      <c r="A24" s="100"/>
      <c r="B24" s="302"/>
      <c r="C24" s="302"/>
      <c r="D24" s="302"/>
      <c r="E24" s="302"/>
      <c r="F24" s="50"/>
      <c r="I24" s="48"/>
      <c r="M24" s="127"/>
      <c r="N24" s="127"/>
      <c r="O24" s="127"/>
      <c r="P24" s="127"/>
    </row>
    <row r="25" spans="1:22">
      <c r="A25" s="100"/>
      <c r="B25" s="302"/>
      <c r="C25" s="302"/>
      <c r="D25" s="302"/>
      <c r="E25" s="302"/>
      <c r="F25" s="50"/>
      <c r="G25" s="48"/>
      <c r="H25" s="48"/>
      <c r="I25" s="48"/>
      <c r="M25" s="127"/>
      <c r="N25" s="127"/>
      <c r="O25" s="127"/>
      <c r="P25" s="127"/>
    </row>
    <row r="26" spans="1:22">
      <c r="A26" s="100"/>
      <c r="B26" s="302"/>
      <c r="C26" s="302"/>
      <c r="D26" s="302"/>
      <c r="E26" s="302"/>
      <c r="F26" s="50"/>
      <c r="G26" s="48"/>
      <c r="H26" s="48"/>
      <c r="I26" s="48"/>
      <c r="M26" s="127"/>
      <c r="N26" s="127"/>
      <c r="O26" s="127"/>
      <c r="P26" s="127"/>
    </row>
    <row r="27" spans="1:22">
      <c r="A27" s="100"/>
      <c r="B27" s="302"/>
      <c r="C27" s="302"/>
      <c r="D27" s="302"/>
      <c r="E27" s="302"/>
      <c r="F27" s="50"/>
      <c r="G27" s="48"/>
      <c r="H27" s="48"/>
      <c r="I27" s="48"/>
      <c r="M27" s="127"/>
      <c r="N27" s="127"/>
      <c r="O27" s="127"/>
      <c r="P27" s="127"/>
    </row>
    <row r="28" spans="1:22">
      <c r="A28" s="100"/>
      <c r="B28" s="302"/>
      <c r="C28" s="302"/>
      <c r="D28" s="302"/>
      <c r="E28" s="302"/>
      <c r="F28" s="50"/>
      <c r="M28" s="127"/>
      <c r="N28" s="127"/>
      <c r="O28" s="127"/>
      <c r="P28" s="127"/>
    </row>
    <row r="29" spans="1:22">
      <c r="A29" s="100"/>
      <c r="B29" s="302"/>
      <c r="C29" s="302"/>
      <c r="D29" s="302"/>
      <c r="E29" s="302"/>
      <c r="F29" s="50"/>
      <c r="G29" s="48"/>
      <c r="H29" s="48"/>
      <c r="I29" s="48"/>
      <c r="M29" s="127"/>
      <c r="N29" s="127"/>
      <c r="O29" s="127"/>
      <c r="P29" s="127"/>
    </row>
    <row r="30" spans="1:22">
      <c r="A30" s="100"/>
      <c r="B30" s="302"/>
      <c r="C30" s="302"/>
      <c r="D30" s="302"/>
      <c r="E30" s="302"/>
      <c r="F30" s="50"/>
      <c r="I30" s="48"/>
      <c r="M30" s="127"/>
      <c r="N30" s="127"/>
      <c r="O30" s="127"/>
      <c r="P30" s="127"/>
    </row>
    <row r="31" spans="1:22">
      <c r="A31" s="100"/>
      <c r="B31" s="302"/>
      <c r="C31" s="302"/>
      <c r="D31" s="302"/>
      <c r="E31" s="302"/>
      <c r="F31" s="50"/>
      <c r="I31" s="48"/>
      <c r="M31" s="127"/>
      <c r="N31" s="127"/>
      <c r="O31" s="127"/>
      <c r="P31" s="127"/>
    </row>
    <row r="32" spans="1:22">
      <c r="A32" s="100"/>
      <c r="B32" s="302"/>
      <c r="C32" s="302"/>
      <c r="D32" s="302"/>
      <c r="E32" s="302"/>
      <c r="F32" s="50"/>
      <c r="G32" s="48"/>
      <c r="H32" s="48"/>
      <c r="I32" s="48"/>
      <c r="M32" s="127"/>
      <c r="N32" s="127"/>
      <c r="O32" s="127"/>
      <c r="P32" s="127"/>
    </row>
    <row r="33" spans="1:16">
      <c r="A33" s="100"/>
      <c r="B33" s="302"/>
      <c r="C33" s="302"/>
      <c r="D33" s="302"/>
      <c r="E33" s="302"/>
      <c r="F33" s="50"/>
      <c r="G33" s="48"/>
      <c r="H33" s="48"/>
      <c r="I33" s="48"/>
      <c r="M33" s="127"/>
      <c r="N33" s="127"/>
      <c r="O33" s="127"/>
      <c r="P33" s="127"/>
    </row>
    <row r="34" spans="1:16">
      <c r="A34" s="100"/>
      <c r="B34" s="302"/>
      <c r="C34" s="302"/>
      <c r="D34" s="302"/>
      <c r="E34" s="302"/>
      <c r="F34" s="50"/>
      <c r="G34" s="48"/>
      <c r="H34" s="48"/>
      <c r="I34" s="48"/>
      <c r="M34" s="127"/>
      <c r="N34" s="127"/>
      <c r="O34" s="127"/>
      <c r="P34" s="127"/>
    </row>
    <row r="35" spans="1:16">
      <c r="A35" s="100"/>
      <c r="B35" s="302"/>
      <c r="C35" s="302"/>
      <c r="D35" s="302"/>
      <c r="E35" s="302"/>
      <c r="F35" s="50"/>
      <c r="G35" s="48"/>
      <c r="H35" s="48"/>
      <c r="I35" s="48"/>
      <c r="M35" s="127"/>
      <c r="N35" s="127"/>
      <c r="O35" s="127"/>
      <c r="P35" s="127"/>
    </row>
    <row r="36" spans="1:16">
      <c r="A36" s="100"/>
      <c r="B36" s="302"/>
      <c r="C36" s="302"/>
      <c r="D36" s="302"/>
      <c r="E36" s="302"/>
      <c r="F36" s="50"/>
      <c r="G36" s="48"/>
      <c r="H36" s="48"/>
      <c r="I36" s="48"/>
      <c r="M36" s="127"/>
      <c r="N36" s="127"/>
      <c r="O36" s="127"/>
      <c r="P36" s="127"/>
    </row>
    <row r="37" spans="1:16">
      <c r="E37" s="302"/>
    </row>
    <row r="38" spans="1:16">
      <c r="E38" s="302"/>
    </row>
    <row r="39" spans="1:16">
      <c r="E39" s="302"/>
    </row>
    <row r="40" spans="1:16">
      <c r="E40" s="302"/>
    </row>
    <row r="41" spans="1:16">
      <c r="E41" s="302"/>
    </row>
    <row r="42" spans="1:16">
      <c r="E42" s="302"/>
    </row>
    <row r="43" spans="1:16">
      <c r="E43" s="302"/>
    </row>
    <row r="44" spans="1:16">
      <c r="E44" s="302"/>
    </row>
    <row r="45" spans="1:16">
      <c r="E45" s="302"/>
    </row>
  </sheetData>
  <customSheetViews>
    <customSheetView guid="{ACF06C40-177A-4CED-8E17-2347D4DD1C3A}" hiddenRows="1">
      <pageMargins left="0.7" right="0.7" top="0.75" bottom="0.75" header="0.3" footer="0.3"/>
      <pageSetup paperSize="9" orientation="portrait" horizontalDpi="4294967293" verticalDpi="0" r:id="rId1"/>
    </customSheetView>
  </customSheetViews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2"/>
  <drawing r:id="rId3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5">
    <tabColor theme="9"/>
  </sheetPr>
  <dimension ref="A1:U44"/>
  <sheetViews>
    <sheetView showGridLines="0" zoomScaleNormal="100" workbookViewId="0"/>
  </sheetViews>
  <sheetFormatPr defaultColWidth="9.42578125" defaultRowHeight="12.75"/>
  <cols>
    <col min="1" max="1" width="10.42578125" style="49" bestFit="1" customWidth="1"/>
    <col min="2" max="3" width="7.42578125" style="52" customWidth="1"/>
    <col min="4" max="4" width="9.42578125" style="415"/>
    <col min="5" max="16384" width="9.42578125" style="49"/>
  </cols>
  <sheetData>
    <row r="1" spans="1:21" s="48" customFormat="1">
      <c r="A1" s="484" t="s">
        <v>84</v>
      </c>
      <c r="B1" s="291" t="str">
        <f>IF(Content!$E$1=1,B2,B3)</f>
        <v>РЕОК</v>
      </c>
      <c r="C1" s="291" t="str">
        <f>IF(Content!$E$1=1,C2,C3)</f>
        <v>НЕОК</v>
      </c>
      <c r="D1" s="291" t="str">
        <f>IF(Content!$E$1=1,D2,D3)</f>
        <v>зміцнення</v>
      </c>
      <c r="E1" s="291" t="str">
        <f>IF(Content!$E$1=1,E2,E3)</f>
        <v>Індекси РЕОК та НЕОК гривні, середній, 12.2011=1</v>
      </c>
    </row>
    <row r="2" spans="1:21" s="101" customFormat="1" hidden="1">
      <c r="B2" s="289" t="s">
        <v>151</v>
      </c>
      <c r="C2" s="289" t="s">
        <v>152</v>
      </c>
      <c r="D2" s="101" t="s">
        <v>423</v>
      </c>
      <c r="E2" s="101" t="s">
        <v>728</v>
      </c>
    </row>
    <row r="3" spans="1:21" s="101" customFormat="1" hidden="1">
      <c r="B3" s="289" t="s">
        <v>153</v>
      </c>
      <c r="C3" s="289" t="s">
        <v>154</v>
      </c>
      <c r="D3" s="101" t="s">
        <v>424</v>
      </c>
      <c r="E3" s="101" t="s">
        <v>945</v>
      </c>
    </row>
    <row r="4" spans="1:21" s="48" customFormat="1">
      <c r="A4" s="485" t="s">
        <v>628</v>
      </c>
      <c r="B4" s="486">
        <v>0.97</v>
      </c>
      <c r="C4" s="486">
        <v>0.98</v>
      </c>
      <c r="D4" s="490" t="str">
        <f>A4</f>
        <v>I.12</v>
      </c>
      <c r="K4" s="127"/>
      <c r="L4" s="127"/>
      <c r="M4" s="127"/>
      <c r="N4" s="127"/>
      <c r="O4" s="127"/>
      <c r="P4" s="127"/>
    </row>
    <row r="5" spans="1:21">
      <c r="A5" s="485" t="s">
        <v>629</v>
      </c>
      <c r="B5" s="128">
        <v>0.98</v>
      </c>
      <c r="C5" s="128">
        <v>0.99</v>
      </c>
      <c r="D5" s="491"/>
      <c r="K5" s="127"/>
      <c r="L5" s="127"/>
      <c r="M5" s="127"/>
      <c r="N5" s="127"/>
      <c r="O5" s="127"/>
      <c r="P5" s="127"/>
      <c r="R5" s="487"/>
      <c r="S5" s="487"/>
      <c r="T5" s="487"/>
      <c r="U5" s="487"/>
    </row>
    <row r="6" spans="1:21">
      <c r="A6" s="485" t="s">
        <v>630</v>
      </c>
      <c r="B6" s="128">
        <v>0.97</v>
      </c>
      <c r="C6" s="128">
        <v>1.01</v>
      </c>
      <c r="D6" s="491"/>
      <c r="K6" s="127"/>
      <c r="L6" s="127"/>
      <c r="M6" s="127"/>
      <c r="N6" s="127"/>
      <c r="O6" s="127"/>
      <c r="P6" s="127"/>
      <c r="R6" s="487"/>
      <c r="S6" s="487"/>
      <c r="T6" s="487"/>
      <c r="U6" s="487"/>
    </row>
    <row r="7" spans="1:21">
      <c r="A7" s="485" t="s">
        <v>631</v>
      </c>
      <c r="B7" s="128">
        <v>0.94</v>
      </c>
      <c r="C7" s="128">
        <v>0.98</v>
      </c>
      <c r="D7" s="491"/>
      <c r="K7" s="127"/>
      <c r="L7" s="127"/>
      <c r="M7" s="127"/>
      <c r="N7" s="127"/>
      <c r="O7" s="127"/>
      <c r="P7" s="127"/>
      <c r="R7" s="487"/>
      <c r="S7" s="487"/>
      <c r="T7" s="487"/>
      <c r="U7" s="487"/>
    </row>
    <row r="8" spans="1:21">
      <c r="A8" s="485" t="s">
        <v>632</v>
      </c>
      <c r="B8" s="128">
        <v>0.92</v>
      </c>
      <c r="C8" s="128">
        <v>0.97</v>
      </c>
      <c r="D8" s="490" t="str">
        <f>A8</f>
        <v>I.13</v>
      </c>
      <c r="K8" s="127"/>
      <c r="L8" s="127"/>
      <c r="M8" s="127"/>
      <c r="N8" s="127"/>
      <c r="O8" s="127"/>
      <c r="P8" s="127"/>
      <c r="R8" s="487"/>
      <c r="S8" s="487"/>
      <c r="T8" s="487"/>
      <c r="U8" s="487"/>
    </row>
    <row r="9" spans="1:21">
      <c r="A9" s="485" t="s">
        <v>633</v>
      </c>
      <c r="B9" s="128">
        <v>0.93</v>
      </c>
      <c r="C9" s="128">
        <v>1</v>
      </c>
      <c r="D9" s="491"/>
      <c r="K9" s="127"/>
      <c r="L9" s="127"/>
      <c r="M9" s="127"/>
      <c r="N9" s="127"/>
      <c r="O9" s="127"/>
      <c r="P9" s="127"/>
      <c r="R9" s="487"/>
      <c r="S9" s="487"/>
      <c r="T9" s="487"/>
      <c r="U9" s="487"/>
    </row>
    <row r="10" spans="1:21">
      <c r="A10" s="485" t="s">
        <v>634</v>
      </c>
      <c r="B10" s="128">
        <v>0.93</v>
      </c>
      <c r="C10" s="128">
        <v>1.01</v>
      </c>
      <c r="D10" s="490"/>
      <c r="K10" s="127"/>
      <c r="L10" s="127"/>
      <c r="M10" s="127"/>
      <c r="N10" s="127"/>
      <c r="O10" s="127"/>
      <c r="P10" s="127"/>
      <c r="R10" s="487"/>
      <c r="S10" s="487"/>
      <c r="T10" s="487"/>
      <c r="U10" s="487"/>
    </row>
    <row r="11" spans="1:21">
      <c r="A11" s="485" t="s">
        <v>635</v>
      </c>
      <c r="B11" s="128">
        <v>0.91</v>
      </c>
      <c r="C11" s="128">
        <v>1</v>
      </c>
      <c r="D11" s="491"/>
      <c r="K11" s="127"/>
      <c r="L11" s="127"/>
      <c r="M11" s="127"/>
      <c r="N11" s="127"/>
      <c r="O11" s="127"/>
      <c r="P11" s="127"/>
      <c r="R11" s="487"/>
      <c r="S11" s="487"/>
      <c r="T11" s="487"/>
      <c r="U11" s="487"/>
    </row>
    <row r="12" spans="1:21">
      <c r="A12" s="485" t="s">
        <v>18</v>
      </c>
      <c r="B12" s="128">
        <v>0.87</v>
      </c>
      <c r="C12" s="128">
        <v>0.95</v>
      </c>
      <c r="D12" s="490" t="str">
        <f>A12</f>
        <v>I.14</v>
      </c>
      <c r="K12" s="127"/>
      <c r="L12" s="127"/>
      <c r="M12" s="127"/>
      <c r="N12" s="127"/>
      <c r="O12" s="127"/>
      <c r="P12" s="127"/>
      <c r="R12" s="487"/>
      <c r="S12" s="487"/>
      <c r="T12" s="487"/>
      <c r="U12" s="487"/>
    </row>
    <row r="13" spans="1:21">
      <c r="A13" s="485" t="s">
        <v>19</v>
      </c>
      <c r="B13" s="128">
        <v>0.7</v>
      </c>
      <c r="C13" s="128">
        <v>0.72</v>
      </c>
      <c r="D13" s="491"/>
      <c r="K13" s="127"/>
      <c r="L13" s="127"/>
      <c r="M13" s="127"/>
      <c r="N13" s="127"/>
      <c r="O13" s="127"/>
      <c r="P13" s="127"/>
      <c r="R13" s="487"/>
      <c r="S13" s="487"/>
      <c r="T13" s="487"/>
      <c r="U13" s="487"/>
    </row>
    <row r="14" spans="1:21">
      <c r="A14" s="485" t="s">
        <v>20</v>
      </c>
      <c r="B14" s="128">
        <v>0.69</v>
      </c>
      <c r="C14" s="128">
        <v>0.69</v>
      </c>
      <c r="D14" s="491"/>
      <c r="K14" s="127"/>
      <c r="L14" s="127"/>
      <c r="M14" s="127"/>
      <c r="N14" s="127"/>
      <c r="O14" s="127"/>
      <c r="P14" s="127"/>
      <c r="R14" s="487"/>
      <c r="S14" s="487"/>
      <c r="T14" s="487"/>
      <c r="U14" s="487"/>
    </row>
    <row r="15" spans="1:21">
      <c r="A15" s="485" t="s">
        <v>21</v>
      </c>
      <c r="B15" s="128">
        <v>0.72</v>
      </c>
      <c r="C15" s="128">
        <v>0.68</v>
      </c>
      <c r="D15" s="491"/>
      <c r="K15" s="127"/>
      <c r="L15" s="127"/>
      <c r="M15" s="127"/>
      <c r="N15" s="127"/>
      <c r="O15" s="127"/>
      <c r="P15" s="127"/>
      <c r="R15" s="487"/>
      <c r="S15" s="487"/>
      <c r="T15" s="487"/>
      <c r="U15" s="487"/>
    </row>
    <row r="16" spans="1:21">
      <c r="A16" s="485" t="s">
        <v>22</v>
      </c>
      <c r="B16" s="128">
        <v>0.64</v>
      </c>
      <c r="C16" s="128">
        <v>0.55000000000000004</v>
      </c>
      <c r="D16" s="490" t="str">
        <f>A16</f>
        <v>I.15</v>
      </c>
      <c r="K16" s="127"/>
      <c r="L16" s="127"/>
      <c r="M16" s="127"/>
      <c r="N16" s="127"/>
      <c r="O16" s="127"/>
      <c r="P16" s="127"/>
      <c r="R16" s="487"/>
      <c r="S16" s="487"/>
      <c r="T16" s="487"/>
      <c r="U16" s="487"/>
    </row>
    <row r="17" spans="1:21">
      <c r="A17" s="485" t="s">
        <v>23</v>
      </c>
      <c r="B17" s="128">
        <v>0.73</v>
      </c>
      <c r="C17" s="128">
        <v>0.5</v>
      </c>
      <c r="D17" s="491"/>
      <c r="E17" s="291" t="str">
        <f>IF(Content!$E$1=1,E20,E21)</f>
        <v>Джерело: розрахунки НБУ.</v>
      </c>
      <c r="K17" s="127"/>
      <c r="L17" s="127"/>
      <c r="M17" s="127"/>
      <c r="N17" s="127"/>
      <c r="O17" s="127"/>
      <c r="P17" s="127"/>
      <c r="R17" s="487"/>
      <c r="S17" s="487"/>
      <c r="T17" s="487"/>
      <c r="U17" s="487"/>
    </row>
    <row r="18" spans="1:21">
      <c r="A18" s="485" t="s">
        <v>24</v>
      </c>
      <c r="B18" s="128">
        <v>0.78</v>
      </c>
      <c r="C18" s="128">
        <v>0.54</v>
      </c>
      <c r="D18" s="491"/>
      <c r="E18" s="101"/>
      <c r="F18" s="48"/>
      <c r="G18" s="48"/>
      <c r="K18" s="127"/>
      <c r="L18" s="127"/>
      <c r="M18" s="127"/>
      <c r="N18" s="127"/>
      <c r="O18" s="127"/>
      <c r="P18" s="127"/>
      <c r="R18" s="487"/>
      <c r="S18" s="487"/>
      <c r="T18" s="487"/>
      <c r="U18" s="487"/>
    </row>
    <row r="19" spans="1:21">
      <c r="A19" s="485" t="s">
        <v>25</v>
      </c>
      <c r="B19" s="128">
        <v>0.77</v>
      </c>
      <c r="C19" s="128">
        <v>0.53</v>
      </c>
      <c r="D19" s="491"/>
      <c r="E19" s="488"/>
      <c r="F19" s="48"/>
      <c r="G19" s="48"/>
      <c r="K19" s="127"/>
      <c r="L19" s="127"/>
      <c r="M19" s="127"/>
      <c r="N19" s="127"/>
      <c r="O19" s="127"/>
      <c r="P19" s="127"/>
      <c r="R19" s="487"/>
      <c r="S19" s="487"/>
      <c r="T19" s="487"/>
      <c r="U19" s="487"/>
    </row>
    <row r="20" spans="1:21">
      <c r="A20" s="485" t="s">
        <v>26</v>
      </c>
      <c r="B20" s="128">
        <v>0.73</v>
      </c>
      <c r="C20" s="128">
        <v>0.5</v>
      </c>
      <c r="D20" s="490" t="str">
        <f>A20</f>
        <v>I.16</v>
      </c>
      <c r="E20" s="101" t="s">
        <v>52</v>
      </c>
      <c r="K20" s="127"/>
      <c r="L20" s="127"/>
      <c r="M20" s="127"/>
      <c r="N20" s="127"/>
      <c r="O20" s="127"/>
      <c r="P20" s="127"/>
      <c r="R20" s="487"/>
      <c r="S20" s="487"/>
      <c r="T20" s="487"/>
      <c r="U20" s="487"/>
    </row>
    <row r="21" spans="1:21">
      <c r="A21" s="485" t="s">
        <v>27</v>
      </c>
      <c r="B21" s="128">
        <v>0.73</v>
      </c>
      <c r="C21" s="128">
        <v>0.48</v>
      </c>
      <c r="D21" s="491"/>
      <c r="E21" s="109" t="s">
        <v>53</v>
      </c>
      <c r="K21" s="127"/>
      <c r="L21" s="127"/>
      <c r="M21" s="127"/>
      <c r="N21" s="127"/>
      <c r="O21" s="127"/>
      <c r="P21" s="127"/>
      <c r="R21" s="487"/>
      <c r="S21" s="487"/>
      <c r="T21" s="487"/>
      <c r="U21" s="487"/>
    </row>
    <row r="22" spans="1:21">
      <c r="A22" s="485" t="s">
        <v>28</v>
      </c>
      <c r="B22" s="128">
        <v>0.72</v>
      </c>
      <c r="C22" s="128">
        <v>0.48</v>
      </c>
      <c r="D22" s="490"/>
      <c r="K22" s="127"/>
      <c r="L22" s="127"/>
      <c r="M22" s="127"/>
      <c r="N22" s="127"/>
      <c r="O22" s="127"/>
      <c r="P22" s="127"/>
      <c r="R22" s="487"/>
      <c r="S22" s="487"/>
      <c r="T22" s="487"/>
      <c r="U22" s="487"/>
    </row>
    <row r="23" spans="1:21">
      <c r="A23" s="485" t="s">
        <v>29</v>
      </c>
      <c r="B23" s="128">
        <v>0.76</v>
      </c>
      <c r="C23" s="128">
        <v>0.48</v>
      </c>
      <c r="D23" s="491"/>
      <c r="K23" s="127"/>
      <c r="L23" s="127"/>
      <c r="M23" s="127"/>
      <c r="N23" s="127"/>
      <c r="O23" s="127"/>
      <c r="P23" s="127"/>
      <c r="R23" s="487"/>
      <c r="S23" s="487"/>
      <c r="T23" s="487"/>
      <c r="U23" s="487"/>
    </row>
    <row r="24" spans="1:21">
      <c r="A24" s="485" t="s">
        <v>30</v>
      </c>
      <c r="B24" s="128">
        <v>0.75</v>
      </c>
      <c r="C24" s="128">
        <v>0.46</v>
      </c>
      <c r="D24" s="490" t="str">
        <f>A24</f>
        <v>I.17</v>
      </c>
      <c r="K24" s="127"/>
      <c r="L24" s="127"/>
      <c r="M24" s="127"/>
      <c r="N24" s="127"/>
      <c r="O24" s="127"/>
      <c r="P24" s="127"/>
      <c r="R24" s="487"/>
      <c r="S24" s="487"/>
      <c r="T24" s="487"/>
      <c r="U24" s="487"/>
    </row>
    <row r="25" spans="1:21">
      <c r="A25" s="485" t="s">
        <v>31</v>
      </c>
      <c r="B25" s="128">
        <v>0.77</v>
      </c>
      <c r="C25" s="128">
        <v>0.46</v>
      </c>
      <c r="D25" s="490"/>
      <c r="K25" s="127"/>
      <c r="L25" s="127"/>
      <c r="M25" s="127"/>
      <c r="N25" s="127"/>
      <c r="O25" s="127"/>
      <c r="P25" s="127"/>
      <c r="R25" s="487"/>
      <c r="S25" s="487"/>
      <c r="T25" s="487"/>
      <c r="U25" s="487"/>
    </row>
    <row r="26" spans="1:21">
      <c r="A26" s="485" t="s">
        <v>32</v>
      </c>
      <c r="B26" s="128">
        <v>0.78</v>
      </c>
      <c r="C26" s="128">
        <v>0.46</v>
      </c>
      <c r="D26" s="491"/>
      <c r="K26" s="127"/>
      <c r="L26" s="127"/>
      <c r="M26" s="127"/>
      <c r="N26" s="127"/>
      <c r="O26" s="127"/>
      <c r="P26" s="127"/>
      <c r="R26" s="487"/>
      <c r="S26" s="487"/>
      <c r="T26" s="487"/>
      <c r="U26" s="487"/>
    </row>
    <row r="27" spans="1:21">
      <c r="A27" s="485" t="s">
        <v>33</v>
      </c>
      <c r="B27" s="128">
        <v>0.77</v>
      </c>
      <c r="C27" s="128">
        <v>0.44</v>
      </c>
      <c r="D27" s="491"/>
      <c r="K27" s="127"/>
      <c r="L27" s="127"/>
      <c r="M27" s="127"/>
      <c r="N27" s="127"/>
      <c r="O27" s="127"/>
      <c r="P27" s="127"/>
      <c r="R27" s="487"/>
      <c r="S27" s="487"/>
      <c r="T27" s="487"/>
      <c r="U27" s="487"/>
    </row>
    <row r="28" spans="1:21">
      <c r="A28" s="485" t="s">
        <v>34</v>
      </c>
      <c r="B28" s="128">
        <v>0.76</v>
      </c>
      <c r="C28" s="128">
        <v>0.43</v>
      </c>
      <c r="D28" s="490" t="str">
        <f>A28</f>
        <v>I.18</v>
      </c>
      <c r="K28" s="127"/>
      <c r="L28" s="127"/>
      <c r="M28" s="127"/>
      <c r="N28" s="127"/>
      <c r="O28" s="127"/>
      <c r="P28" s="127"/>
      <c r="R28" s="487"/>
      <c r="S28" s="487"/>
      <c r="T28" s="487"/>
      <c r="U28" s="487"/>
    </row>
    <row r="29" spans="1:21">
      <c r="A29" s="485" t="s">
        <v>35</v>
      </c>
      <c r="B29" s="128">
        <v>0.83</v>
      </c>
      <c r="C29" s="128">
        <v>0.46</v>
      </c>
      <c r="D29" s="490"/>
      <c r="K29" s="127"/>
      <c r="L29" s="127"/>
      <c r="M29" s="127"/>
      <c r="N29" s="127"/>
      <c r="O29" s="127"/>
      <c r="P29" s="127"/>
      <c r="R29" s="487"/>
      <c r="S29" s="487"/>
      <c r="T29" s="487"/>
      <c r="U29" s="487"/>
    </row>
    <row r="30" spans="1:21">
      <c r="A30" s="485" t="s">
        <v>36</v>
      </c>
      <c r="B30" s="128">
        <v>0.82</v>
      </c>
      <c r="C30" s="128">
        <v>0.46</v>
      </c>
      <c r="D30" s="490"/>
      <c r="K30" s="127"/>
      <c r="L30" s="127"/>
      <c r="M30" s="127"/>
      <c r="N30" s="127"/>
      <c r="O30" s="127"/>
      <c r="P30" s="127"/>
      <c r="R30" s="487"/>
      <c r="S30" s="487"/>
      <c r="T30" s="487"/>
      <c r="U30" s="487"/>
    </row>
    <row r="31" spans="1:21">
      <c r="A31" s="485" t="s">
        <v>159</v>
      </c>
      <c r="B31" s="128">
        <v>0.84</v>
      </c>
      <c r="C31" s="128">
        <v>0.46</v>
      </c>
      <c r="D31" s="490"/>
      <c r="K31" s="127"/>
      <c r="L31" s="127"/>
      <c r="M31" s="127"/>
      <c r="N31" s="127"/>
      <c r="O31" s="127"/>
      <c r="P31" s="127"/>
      <c r="R31" s="487"/>
      <c r="S31" s="487"/>
      <c r="T31" s="487"/>
      <c r="U31" s="487"/>
    </row>
    <row r="32" spans="1:21">
      <c r="A32" s="485" t="s">
        <v>189</v>
      </c>
      <c r="B32" s="128">
        <v>0.88</v>
      </c>
      <c r="C32" s="128">
        <v>0.47</v>
      </c>
      <c r="D32" s="490"/>
      <c r="K32" s="127"/>
      <c r="L32" s="127"/>
      <c r="M32" s="127"/>
      <c r="N32" s="127"/>
      <c r="O32" s="127"/>
      <c r="P32" s="127"/>
      <c r="R32" s="487"/>
      <c r="S32" s="487"/>
      <c r="T32" s="487"/>
      <c r="U32" s="487"/>
    </row>
    <row r="33" spans="1:21">
      <c r="A33" s="489" t="s">
        <v>190</v>
      </c>
      <c r="B33" s="128">
        <v>0.91</v>
      </c>
      <c r="C33" s="128">
        <v>0.48</v>
      </c>
      <c r="D33" s="491"/>
      <c r="K33" s="127"/>
      <c r="L33" s="127"/>
      <c r="M33" s="127"/>
      <c r="N33" s="127"/>
      <c r="O33" s="127"/>
      <c r="P33" s="127"/>
      <c r="R33" s="487"/>
      <c r="S33" s="487"/>
      <c r="T33" s="487"/>
      <c r="U33" s="487"/>
    </row>
    <row r="34" spans="1:21">
      <c r="A34" s="489" t="s">
        <v>191</v>
      </c>
      <c r="B34" s="128">
        <v>0.94</v>
      </c>
      <c r="C34" s="128">
        <v>0.51</v>
      </c>
      <c r="D34" s="491" t="str">
        <f>A34</f>
        <v>III.19</v>
      </c>
      <c r="K34" s="127"/>
      <c r="L34" s="127"/>
      <c r="M34" s="127"/>
      <c r="N34" s="127"/>
      <c r="O34" s="127"/>
      <c r="P34" s="127"/>
      <c r="R34" s="487"/>
      <c r="S34" s="487"/>
      <c r="T34" s="487"/>
      <c r="U34" s="487"/>
    </row>
    <row r="35" spans="1:21">
      <c r="A35" s="100"/>
      <c r="B35" s="128"/>
      <c r="C35" s="128"/>
      <c r="D35" s="492">
        <v>43496</v>
      </c>
      <c r="K35" s="127"/>
      <c r="L35" s="127"/>
      <c r="M35" s="127"/>
      <c r="N35" s="127"/>
      <c r="O35" s="127"/>
      <c r="P35" s="127"/>
      <c r="R35" s="487"/>
      <c r="S35" s="487"/>
      <c r="T35" s="487"/>
      <c r="U35" s="487"/>
    </row>
    <row r="36" spans="1:21">
      <c r="A36" s="100"/>
      <c r="B36" s="128"/>
      <c r="C36" s="128"/>
      <c r="D36" s="492"/>
      <c r="M36" s="127"/>
      <c r="N36" s="127"/>
      <c r="O36" s="127"/>
      <c r="P36" s="127"/>
      <c r="R36" s="487"/>
      <c r="S36" s="487"/>
      <c r="T36" s="487"/>
      <c r="U36" s="487"/>
    </row>
    <row r="37" spans="1:21">
      <c r="A37" s="100"/>
      <c r="B37" s="128"/>
      <c r="C37" s="128"/>
      <c r="D37" s="492"/>
      <c r="M37" s="127"/>
      <c r="N37" s="127"/>
      <c r="O37" s="127"/>
      <c r="P37" s="127"/>
      <c r="R37" s="487"/>
      <c r="S37" s="487"/>
      <c r="T37" s="487"/>
      <c r="U37" s="487"/>
    </row>
    <row r="38" spans="1:21">
      <c r="A38" s="100"/>
      <c r="B38" s="128"/>
      <c r="C38" s="128"/>
      <c r="D38" s="492">
        <v>43585</v>
      </c>
      <c r="M38" s="127"/>
      <c r="N38" s="127"/>
      <c r="O38" s="127"/>
      <c r="P38" s="127"/>
      <c r="R38" s="487"/>
      <c r="S38" s="487"/>
      <c r="T38" s="487"/>
      <c r="U38" s="487"/>
    </row>
    <row r="39" spans="1:21">
      <c r="A39" s="100"/>
      <c r="B39" s="128"/>
      <c r="C39" s="128"/>
      <c r="D39" s="492"/>
      <c r="R39" s="487"/>
      <c r="S39" s="487"/>
      <c r="T39" s="487"/>
      <c r="U39" s="487"/>
    </row>
    <row r="40" spans="1:21">
      <c r="A40" s="100"/>
      <c r="B40" s="128"/>
      <c r="C40" s="128"/>
      <c r="D40" s="492"/>
      <c r="R40" s="487"/>
      <c r="S40" s="487"/>
      <c r="T40" s="487"/>
      <c r="U40" s="487"/>
    </row>
    <row r="41" spans="1:21">
      <c r="A41" s="100"/>
      <c r="B41" s="128"/>
      <c r="C41" s="128"/>
      <c r="D41" s="492">
        <v>43677</v>
      </c>
      <c r="R41" s="487"/>
      <c r="S41" s="487"/>
      <c r="T41" s="487"/>
      <c r="U41" s="487"/>
    </row>
    <row r="42" spans="1:21">
      <c r="A42" s="100"/>
      <c r="B42" s="128"/>
      <c r="C42" s="128"/>
      <c r="D42" s="492"/>
      <c r="R42" s="487"/>
      <c r="S42" s="487"/>
      <c r="T42" s="487"/>
      <c r="U42" s="487"/>
    </row>
    <row r="43" spans="1:21">
      <c r="A43" s="100"/>
      <c r="B43" s="128"/>
      <c r="C43" s="128"/>
      <c r="D43" s="492">
        <v>43738</v>
      </c>
      <c r="R43" s="487"/>
      <c r="S43" s="487"/>
      <c r="T43" s="487"/>
      <c r="U43" s="487"/>
    </row>
    <row r="44" spans="1:21">
      <c r="R44" s="487"/>
      <c r="S44" s="487"/>
      <c r="T44" s="487"/>
      <c r="U44" s="487"/>
    </row>
  </sheetData>
  <customSheetViews>
    <customSheetView guid="{ACF06C40-177A-4CED-8E17-2347D4DD1C3A}" hiddenRows="1">
      <pageMargins left="0.7" right="0.7" top="0.75" bottom="0.75" header="0.3" footer="0.3"/>
      <pageSetup paperSize="9" orientation="portrait" horizontalDpi="4294967294" verticalDpi="0" r:id="rId1"/>
    </customSheetView>
  </customSheetViews>
  <hyperlinks>
    <hyperlink ref="A1" location="Content!A1" display="&lt;&lt;"/>
  </hyperlinks>
  <pageMargins left="0.7" right="0.7" top="0.75" bottom="0.75" header="0.3" footer="0.3"/>
  <pageSetup paperSize="9" orientation="portrait" horizontalDpi="4294967294" verticalDpi="0" r:id="rId2"/>
  <drawing r:id="rId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8">
    <tabColor theme="3"/>
  </sheetPr>
  <dimension ref="A1:R736"/>
  <sheetViews>
    <sheetView showGridLines="0" zoomScaleNormal="100" workbookViewId="0">
      <selection activeCell="A2" sqref="A2:XFD3"/>
    </sheetView>
  </sheetViews>
  <sheetFormatPr defaultColWidth="9.42578125" defaultRowHeight="12.75"/>
  <cols>
    <col min="1" max="1" width="9.42578125" style="97" customWidth="1"/>
    <col min="2" max="16384" width="9.42578125" style="97"/>
  </cols>
  <sheetData>
    <row r="1" spans="1:18">
      <c r="A1" s="19" t="s">
        <v>84</v>
      </c>
      <c r="B1" s="102" t="str">
        <f>IF(Content!$E$1=1,B2,B3)</f>
        <v>Кукурудза (поточний прогноз)</v>
      </c>
      <c r="C1" s="102" t="str">
        <f>IF(Content!$E$1=1,C2,C3)</f>
        <v>Кукурудза (попередній прогноз)</v>
      </c>
      <c r="D1" s="102" t="str">
        <f>IF(Content!$E$1=1,D2,D3)</f>
        <v>Пшениця (поточний прогноз)</v>
      </c>
      <c r="E1" s="102" t="str">
        <f>IF(Content!$E$1=1,E2,E3)</f>
        <v>Пшениця (попередній прогноз)</v>
      </c>
      <c r="F1"/>
      <c r="G1" s="102" t="str">
        <f>IF(Content!$E$1=1,G2,G3)</f>
        <v>Світові ціни на зернові, дол./т, середні за квартал</v>
      </c>
      <c r="H1"/>
      <c r="I1"/>
      <c r="J1"/>
      <c r="K1"/>
      <c r="L1"/>
      <c r="M1"/>
      <c r="N1"/>
      <c r="O1"/>
      <c r="P1"/>
      <c r="Q1"/>
      <c r="R1"/>
    </row>
    <row r="2" spans="1:18" hidden="1">
      <c r="A2" s="19"/>
      <c r="B2" t="s">
        <v>195</v>
      </c>
      <c r="C2" t="s">
        <v>196</v>
      </c>
      <c r="D2" t="s">
        <v>197</v>
      </c>
      <c r="E2" t="s">
        <v>198</v>
      </c>
      <c r="F2"/>
      <c r="G2" s="1" t="s">
        <v>199</v>
      </c>
      <c r="H2"/>
      <c r="I2"/>
      <c r="J2"/>
      <c r="K2"/>
      <c r="L2"/>
      <c r="M2"/>
      <c r="N2"/>
      <c r="O2"/>
      <c r="P2"/>
      <c r="Q2"/>
      <c r="R2"/>
    </row>
    <row r="3" spans="1:18" hidden="1">
      <c r="B3" t="s">
        <v>200</v>
      </c>
      <c r="C3" t="s">
        <v>201</v>
      </c>
      <c r="D3" t="s">
        <v>202</v>
      </c>
      <c r="E3" t="s">
        <v>203</v>
      </c>
      <c r="F3"/>
      <c r="G3" s="1" t="s">
        <v>1657</v>
      </c>
      <c r="H3"/>
      <c r="I3"/>
      <c r="J3"/>
      <c r="K3"/>
      <c r="L3"/>
      <c r="M3"/>
      <c r="N3"/>
      <c r="O3"/>
      <c r="P3"/>
      <c r="Q3"/>
      <c r="R3"/>
    </row>
    <row r="4" spans="1:18">
      <c r="A4" s="81" t="s">
        <v>30</v>
      </c>
      <c r="B4" s="13"/>
      <c r="C4" s="13"/>
      <c r="D4" s="13"/>
      <c r="E4" s="13"/>
      <c r="F4"/>
      <c r="G4"/>
      <c r="H4"/>
      <c r="I4"/>
      <c r="J4"/>
      <c r="K4"/>
      <c r="L4"/>
      <c r="M4"/>
      <c r="N4"/>
      <c r="O4"/>
      <c r="P4"/>
      <c r="Q4"/>
      <c r="R4"/>
    </row>
    <row r="5" spans="1:18">
      <c r="A5" s="81" t="s">
        <v>31</v>
      </c>
      <c r="B5" s="13"/>
      <c r="C5" s="13"/>
      <c r="D5" s="13"/>
      <c r="E5" s="13"/>
      <c r="F5"/>
      <c r="G5"/>
      <c r="H5"/>
      <c r="I5"/>
      <c r="J5"/>
      <c r="K5"/>
      <c r="L5"/>
      <c r="M5"/>
      <c r="N5"/>
      <c r="O5"/>
      <c r="P5"/>
      <c r="Q5"/>
      <c r="R5"/>
    </row>
    <row r="6" spans="1:18">
      <c r="A6" s="81" t="s">
        <v>32</v>
      </c>
      <c r="B6" s="13"/>
      <c r="C6" s="13"/>
      <c r="D6" s="13"/>
      <c r="E6" s="13"/>
      <c r="F6"/>
      <c r="G6"/>
      <c r="H6"/>
      <c r="I6"/>
      <c r="J6"/>
      <c r="K6"/>
      <c r="L6"/>
      <c r="M6"/>
      <c r="N6"/>
      <c r="O6"/>
      <c r="P6"/>
      <c r="Q6"/>
      <c r="R6"/>
    </row>
    <row r="7" spans="1:18">
      <c r="A7" s="81" t="s">
        <v>33</v>
      </c>
      <c r="B7" s="13"/>
      <c r="C7" s="13"/>
      <c r="D7" s="13"/>
      <c r="E7" s="13"/>
      <c r="F7"/>
      <c r="G7"/>
      <c r="H7"/>
      <c r="I7"/>
      <c r="J7"/>
      <c r="K7"/>
      <c r="L7"/>
      <c r="M7"/>
      <c r="N7"/>
      <c r="O7"/>
      <c r="P7"/>
      <c r="Q7"/>
      <c r="R7"/>
    </row>
    <row r="8" spans="1:18">
      <c r="A8" s="81" t="s">
        <v>34</v>
      </c>
      <c r="B8" s="13"/>
      <c r="C8" s="13"/>
      <c r="D8" s="13"/>
      <c r="E8" s="13"/>
      <c r="F8"/>
      <c r="G8"/>
      <c r="H8"/>
      <c r="I8"/>
      <c r="J8"/>
      <c r="K8"/>
      <c r="L8"/>
      <c r="M8"/>
      <c r="N8"/>
      <c r="O8"/>
      <c r="P8"/>
      <c r="Q8"/>
      <c r="R8"/>
    </row>
    <row r="9" spans="1:18">
      <c r="A9" s="81" t="s">
        <v>35</v>
      </c>
      <c r="B9" s="13"/>
      <c r="C9" s="13"/>
      <c r="D9" s="13"/>
      <c r="E9" s="13"/>
      <c r="F9"/>
      <c r="G9"/>
      <c r="H9"/>
      <c r="I9"/>
      <c r="J9"/>
      <c r="K9"/>
      <c r="L9"/>
      <c r="M9"/>
      <c r="N9"/>
      <c r="O9"/>
      <c r="P9"/>
      <c r="Q9"/>
      <c r="R9"/>
    </row>
    <row r="10" spans="1:18">
      <c r="A10" s="81" t="s">
        <v>36</v>
      </c>
      <c r="B10" s="13"/>
      <c r="C10" s="13"/>
      <c r="D10" s="13"/>
      <c r="E10" s="13"/>
      <c r="F10"/>
      <c r="G10"/>
      <c r="H10"/>
      <c r="I10"/>
      <c r="J10"/>
      <c r="K10"/>
      <c r="L10"/>
      <c r="M10"/>
      <c r="N10"/>
      <c r="O10"/>
      <c r="P10"/>
      <c r="Q10"/>
      <c r="R10"/>
    </row>
    <row r="11" spans="1:18">
      <c r="A11" s="81" t="s">
        <v>159</v>
      </c>
      <c r="B11" s="13"/>
      <c r="C11" s="13"/>
      <c r="D11" s="13"/>
      <c r="E11" s="13"/>
      <c r="F11"/>
      <c r="G11"/>
      <c r="H11"/>
      <c r="I11"/>
      <c r="J11"/>
      <c r="K11"/>
      <c r="L11"/>
      <c r="M11"/>
      <c r="N11"/>
      <c r="O11"/>
      <c r="P11"/>
      <c r="Q11"/>
      <c r="R11"/>
    </row>
    <row r="12" spans="1:18">
      <c r="A12" s="81" t="s">
        <v>189</v>
      </c>
      <c r="B12" s="250"/>
      <c r="C12" s="250"/>
      <c r="D12" s="250"/>
      <c r="E12" s="250"/>
      <c r="F12"/>
      <c r="G12"/>
      <c r="H12"/>
      <c r="I12"/>
      <c r="J12"/>
      <c r="K12"/>
      <c r="L12"/>
      <c r="M12"/>
      <c r="N12"/>
      <c r="O12"/>
      <c r="P12"/>
      <c r="Q12"/>
      <c r="R12"/>
    </row>
    <row r="13" spans="1:18">
      <c r="A13" s="81" t="s">
        <v>190</v>
      </c>
      <c r="B13" s="250"/>
      <c r="C13" s="250"/>
      <c r="D13" s="250"/>
      <c r="E13" s="250"/>
      <c r="F13"/>
      <c r="G13"/>
      <c r="H13"/>
      <c r="I13"/>
      <c r="J13"/>
      <c r="K13"/>
      <c r="L13"/>
      <c r="M13"/>
      <c r="N13"/>
      <c r="O13"/>
      <c r="P13"/>
      <c r="Q13"/>
      <c r="R13"/>
    </row>
    <row r="14" spans="1:18">
      <c r="A14" s="81" t="s">
        <v>191</v>
      </c>
      <c r="B14" s="250"/>
      <c r="C14" s="250"/>
      <c r="D14" s="250"/>
      <c r="E14" s="250"/>
      <c r="F14"/>
      <c r="G14"/>
      <c r="H14"/>
      <c r="I14"/>
      <c r="J14"/>
      <c r="K14"/>
      <c r="L14"/>
      <c r="M14"/>
      <c r="N14"/>
      <c r="O14"/>
      <c r="P14"/>
      <c r="Q14"/>
      <c r="R14"/>
    </row>
    <row r="15" spans="1:18">
      <c r="A15" s="82" t="s">
        <v>163</v>
      </c>
      <c r="B15" s="83">
        <v>169.8</v>
      </c>
      <c r="C15" s="83">
        <v>171.8</v>
      </c>
      <c r="D15" s="83">
        <v>156.30000000000001</v>
      </c>
      <c r="E15" s="83">
        <v>176.3</v>
      </c>
      <c r="F15"/>
      <c r="G15"/>
      <c r="H15"/>
      <c r="I15"/>
      <c r="J15"/>
      <c r="K15"/>
      <c r="L15"/>
      <c r="M15"/>
      <c r="N15"/>
      <c r="O15"/>
      <c r="P15"/>
      <c r="Q15"/>
      <c r="R15"/>
    </row>
    <row r="16" spans="1:18">
      <c r="A16" s="82" t="s">
        <v>192</v>
      </c>
      <c r="B16" s="83">
        <v>171.3</v>
      </c>
      <c r="C16" s="83">
        <v>171.3</v>
      </c>
      <c r="D16" s="83">
        <v>166.3</v>
      </c>
      <c r="E16" s="83">
        <v>179.8</v>
      </c>
      <c r="F16"/>
      <c r="G16"/>
      <c r="H16"/>
      <c r="I16"/>
      <c r="J16"/>
      <c r="K16"/>
      <c r="L16"/>
      <c r="M16"/>
      <c r="N16"/>
      <c r="O16"/>
      <c r="P16"/>
      <c r="Q16"/>
      <c r="R16"/>
    </row>
    <row r="17" spans="1:18">
      <c r="A17" s="82" t="s">
        <v>193</v>
      </c>
      <c r="B17" s="83">
        <v>176</v>
      </c>
      <c r="C17" s="83">
        <v>176</v>
      </c>
      <c r="D17" s="83">
        <v>171</v>
      </c>
      <c r="E17" s="83">
        <v>184</v>
      </c>
      <c r="F17"/>
      <c r="G17"/>
      <c r="H17"/>
      <c r="I17"/>
      <c r="J17"/>
      <c r="K17"/>
      <c r="L17"/>
      <c r="M17"/>
      <c r="N17"/>
      <c r="O17"/>
      <c r="P17"/>
      <c r="Q17"/>
      <c r="R17"/>
    </row>
    <row r="18" spans="1:18">
      <c r="A18" s="82" t="s">
        <v>194</v>
      </c>
      <c r="B18" s="83">
        <v>173.8</v>
      </c>
      <c r="C18" s="83">
        <v>173.8</v>
      </c>
      <c r="D18" s="83">
        <v>168.8</v>
      </c>
      <c r="E18" s="83">
        <v>181.1</v>
      </c>
      <c r="F18"/>
      <c r="G18" s="102" t="str">
        <f>IF(Content!$E$1=1,G19,G20)</f>
        <v>Джерело: Refinitiv Datastream, прогноз НБУ.</v>
      </c>
      <c r="H18"/>
      <c r="I18"/>
      <c r="J18"/>
      <c r="K18"/>
      <c r="L18"/>
      <c r="M18"/>
      <c r="N18"/>
      <c r="O18"/>
      <c r="P18"/>
      <c r="Q18"/>
      <c r="R18"/>
    </row>
    <row r="19" spans="1:18">
      <c r="A19" s="82" t="s">
        <v>167</v>
      </c>
      <c r="B19" s="83">
        <v>174</v>
      </c>
      <c r="C19" s="83">
        <v>174</v>
      </c>
      <c r="D19" s="83">
        <v>169</v>
      </c>
      <c r="E19" s="83">
        <v>182</v>
      </c>
      <c r="F19"/>
      <c r="G19" s="2" t="s">
        <v>1546</v>
      </c>
      <c r="H19"/>
      <c r="I19"/>
      <c r="J19"/>
      <c r="K19"/>
      <c r="L19"/>
      <c r="M19"/>
      <c r="N19"/>
      <c r="O19"/>
      <c r="P19"/>
      <c r="Q19" s="71"/>
      <c r="R19"/>
    </row>
    <row r="20" spans="1:18">
      <c r="A20" s="251" t="s">
        <v>347</v>
      </c>
      <c r="B20" s="83">
        <v>173.5</v>
      </c>
      <c r="C20" s="83">
        <v>173.5</v>
      </c>
      <c r="D20" s="83">
        <v>172.5</v>
      </c>
      <c r="E20" s="83">
        <v>182.2</v>
      </c>
      <c r="F20"/>
      <c r="G20" s="2" t="s">
        <v>1545</v>
      </c>
      <c r="H20"/>
      <c r="I20"/>
      <c r="J20"/>
      <c r="K20"/>
      <c r="L20"/>
      <c r="M20"/>
      <c r="N20"/>
      <c r="O20"/>
      <c r="P20"/>
      <c r="Q20"/>
      <c r="R20"/>
    </row>
    <row r="21" spans="1:18">
      <c r="A21" s="251" t="s">
        <v>348</v>
      </c>
      <c r="B21" s="83">
        <v>177</v>
      </c>
      <c r="C21" s="83">
        <v>177</v>
      </c>
      <c r="D21" s="83">
        <v>175</v>
      </c>
      <c r="E21" s="83">
        <v>184</v>
      </c>
      <c r="F21"/>
      <c r="G21"/>
      <c r="H21"/>
      <c r="I21"/>
      <c r="J21"/>
      <c r="K21"/>
      <c r="L21"/>
      <c r="M21"/>
      <c r="N21"/>
      <c r="O21"/>
      <c r="P21"/>
      <c r="Q21"/>
      <c r="R21"/>
    </row>
    <row r="22" spans="1:18">
      <c r="A22" s="251" t="s">
        <v>349</v>
      </c>
      <c r="B22" s="83">
        <v>174.8</v>
      </c>
      <c r="C22" s="83">
        <v>174.8</v>
      </c>
      <c r="D22" s="83">
        <v>169.8</v>
      </c>
      <c r="E22" s="83">
        <v>181.1</v>
      </c>
      <c r="F22"/>
      <c r="G22" s="76"/>
      <c r="H22"/>
      <c r="I22"/>
      <c r="J22"/>
      <c r="K22"/>
      <c r="L22"/>
      <c r="M22"/>
      <c r="N22"/>
      <c r="O22"/>
      <c r="P22"/>
      <c r="Q22"/>
      <c r="R22"/>
    </row>
    <row r="23" spans="1:18">
      <c r="A23" s="251" t="s">
        <v>350</v>
      </c>
      <c r="B23" s="83">
        <v>175</v>
      </c>
      <c r="C23" s="83">
        <v>175</v>
      </c>
      <c r="D23" s="83">
        <v>170</v>
      </c>
      <c r="E23" s="83">
        <v>182</v>
      </c>
      <c r="F23"/>
      <c r="G23"/>
      <c r="H23"/>
      <c r="I23"/>
      <c r="J23"/>
      <c r="K23"/>
      <c r="L23"/>
      <c r="M23"/>
      <c r="N23"/>
      <c r="O23"/>
      <c r="P23"/>
      <c r="Q23"/>
      <c r="R23"/>
    </row>
    <row r="24" spans="1:18">
      <c r="A24" s="72"/>
      <c r="B24" s="13"/>
      <c r="C24" s="13"/>
      <c r="D24" s="13"/>
      <c r="E24" s="13"/>
      <c r="F24"/>
      <c r="G24"/>
      <c r="H24"/>
      <c r="I24"/>
      <c r="J24"/>
      <c r="K24"/>
      <c r="L24"/>
      <c r="M24"/>
      <c r="N24"/>
      <c r="O24"/>
      <c r="P24"/>
      <c r="Q24"/>
      <c r="R24"/>
    </row>
    <row r="25" spans="1:18">
      <c r="A25" s="72"/>
      <c r="B25" s="13"/>
      <c r="C25" s="13"/>
      <c r="D25" s="13"/>
      <c r="E25" s="13"/>
      <c r="F25"/>
      <c r="G25"/>
      <c r="H25"/>
      <c r="I25"/>
      <c r="J25"/>
      <c r="K25"/>
      <c r="L25"/>
      <c r="M25"/>
      <c r="N25"/>
      <c r="O25"/>
      <c r="P25"/>
      <c r="Q25"/>
      <c r="R25"/>
    </row>
    <row r="26" spans="1:18">
      <c r="A26" s="72"/>
      <c r="B26" s="249"/>
      <c r="C26" s="13"/>
      <c r="D26" s="13"/>
      <c r="E26"/>
      <c r="F26"/>
      <c r="G26"/>
      <c r="H26"/>
      <c r="I26"/>
      <c r="K26" s="96"/>
      <c r="L26" s="96"/>
      <c r="M26" s="96"/>
    </row>
    <row r="27" spans="1:18">
      <c r="A27" s="72"/>
      <c r="B27" s="249"/>
      <c r="C27" s="13"/>
      <c r="D27" s="13"/>
      <c r="E27"/>
      <c r="F27"/>
      <c r="G27"/>
      <c r="H27"/>
      <c r="I27"/>
      <c r="K27" s="96"/>
      <c r="L27" s="96"/>
      <c r="M27" s="96"/>
    </row>
    <row r="28" spans="1:18">
      <c r="A28" s="72"/>
      <c r="B28" s="249"/>
      <c r="C28" s="13"/>
      <c r="D28" s="13"/>
      <c r="E28"/>
      <c r="F28"/>
      <c r="G28"/>
      <c r="H28"/>
      <c r="I28"/>
      <c r="K28" s="96"/>
      <c r="L28" s="96"/>
      <c r="M28" s="96"/>
    </row>
    <row r="29" spans="1:18">
      <c r="A29" s="72"/>
      <c r="K29" s="96"/>
      <c r="L29" s="96"/>
      <c r="M29" s="96"/>
    </row>
    <row r="30" spans="1:18">
      <c r="A30" s="72"/>
      <c r="K30" s="96"/>
      <c r="L30" s="96"/>
      <c r="M30" s="96"/>
    </row>
    <row r="31" spans="1:18">
      <c r="A31" s="72"/>
      <c r="K31" s="96"/>
      <c r="L31" s="96"/>
      <c r="M31" s="96"/>
    </row>
    <row r="32" spans="1:18">
      <c r="A32" s="72"/>
      <c r="K32" s="96"/>
      <c r="L32" s="96"/>
      <c r="M32" s="96"/>
    </row>
    <row r="33" spans="1:13">
      <c r="A33" s="72"/>
      <c r="K33" s="96"/>
      <c r="L33" s="96"/>
      <c r="M33" s="96"/>
    </row>
    <row r="34" spans="1:13">
      <c r="A34" s="72"/>
      <c r="K34" s="96"/>
      <c r="L34" s="96"/>
      <c r="M34" s="96"/>
    </row>
    <row r="35" spans="1:13">
      <c r="A35" s="72"/>
      <c r="K35" s="96"/>
      <c r="L35" s="96"/>
      <c r="M35" s="96"/>
    </row>
    <row r="36" spans="1:13">
      <c r="A36" s="72"/>
      <c r="K36" s="96"/>
      <c r="L36" s="96"/>
      <c r="M36" s="96"/>
    </row>
    <row r="37" spans="1:13">
      <c r="A37" s="72"/>
      <c r="K37" s="96"/>
      <c r="L37" s="96"/>
      <c r="M37" s="96"/>
    </row>
    <row r="38" spans="1:13">
      <c r="A38" s="72"/>
      <c r="K38" s="96"/>
      <c r="L38" s="96"/>
      <c r="M38" s="96"/>
    </row>
    <row r="39" spans="1:13">
      <c r="A39" s="72"/>
      <c r="K39" s="96"/>
      <c r="L39" s="96"/>
      <c r="M39" s="96"/>
    </row>
    <row r="40" spans="1:13">
      <c r="A40" s="72"/>
      <c r="K40" s="96"/>
      <c r="L40" s="96"/>
      <c r="M40" s="96"/>
    </row>
    <row r="41" spans="1:13">
      <c r="A41" s="72"/>
      <c r="K41" s="96"/>
      <c r="L41" s="96"/>
      <c r="M41" s="96"/>
    </row>
    <row r="42" spans="1:13">
      <c r="A42" s="72"/>
      <c r="K42" s="96"/>
      <c r="L42" s="96"/>
      <c r="M42" s="96"/>
    </row>
    <row r="43" spans="1:13">
      <c r="A43" s="72"/>
      <c r="K43" s="96"/>
      <c r="L43" s="96"/>
      <c r="M43" s="96"/>
    </row>
    <row r="44" spans="1:13">
      <c r="A44" s="72"/>
      <c r="K44" s="96"/>
      <c r="L44" s="96"/>
      <c r="M44" s="96"/>
    </row>
    <row r="45" spans="1:13">
      <c r="A45" s="72"/>
      <c r="K45" s="96"/>
      <c r="L45" s="96"/>
      <c r="M45" s="96"/>
    </row>
    <row r="46" spans="1:13">
      <c r="A46" s="72"/>
      <c r="K46" s="96"/>
      <c r="L46" s="96"/>
      <c r="M46" s="96"/>
    </row>
    <row r="47" spans="1:13">
      <c r="A47" s="72"/>
      <c r="K47" s="96"/>
      <c r="L47" s="96"/>
      <c r="M47" s="96"/>
    </row>
    <row r="48" spans="1:13">
      <c r="A48" s="72"/>
      <c r="K48" s="96"/>
      <c r="L48" s="96"/>
      <c r="M48" s="96"/>
    </row>
    <row r="49" spans="1:13">
      <c r="A49" s="72"/>
      <c r="K49" s="96"/>
      <c r="L49" s="96"/>
      <c r="M49" s="96"/>
    </row>
    <row r="50" spans="1:13">
      <c r="A50" s="72"/>
      <c r="K50" s="96"/>
      <c r="L50" s="96"/>
      <c r="M50" s="96"/>
    </row>
    <row r="51" spans="1:13">
      <c r="A51" s="72"/>
      <c r="K51" s="96"/>
      <c r="L51" s="96"/>
      <c r="M51" s="96"/>
    </row>
    <row r="52" spans="1:13">
      <c r="A52" s="72"/>
      <c r="K52" s="96"/>
      <c r="L52" s="96"/>
      <c r="M52" s="96"/>
    </row>
    <row r="53" spans="1:13">
      <c r="A53" s="72"/>
      <c r="K53" s="96"/>
      <c r="L53" s="96"/>
      <c r="M53" s="96"/>
    </row>
    <row r="54" spans="1:13">
      <c r="A54" s="72"/>
      <c r="K54" s="96"/>
      <c r="L54" s="96"/>
      <c r="M54" s="96"/>
    </row>
    <row r="55" spans="1:13">
      <c r="A55" s="72"/>
      <c r="K55" s="96"/>
      <c r="L55" s="96"/>
      <c r="M55" s="96"/>
    </row>
    <row r="56" spans="1:13">
      <c r="A56" s="72"/>
      <c r="K56" s="96"/>
      <c r="L56" s="96"/>
      <c r="M56" s="96"/>
    </row>
    <row r="57" spans="1:13">
      <c r="A57" s="72"/>
      <c r="K57" s="96"/>
      <c r="L57" s="96"/>
      <c r="M57" s="96"/>
    </row>
    <row r="58" spans="1:13">
      <c r="A58" s="72"/>
      <c r="K58" s="96"/>
      <c r="L58" s="96"/>
      <c r="M58" s="96"/>
    </row>
    <row r="59" spans="1:13">
      <c r="A59" s="72"/>
      <c r="K59" s="96"/>
      <c r="L59" s="96"/>
      <c r="M59" s="96"/>
    </row>
    <row r="60" spans="1:13">
      <c r="A60" s="72"/>
      <c r="K60" s="96"/>
      <c r="L60" s="96"/>
      <c r="M60" s="96"/>
    </row>
    <row r="61" spans="1:13">
      <c r="A61" s="72"/>
      <c r="K61" s="96"/>
      <c r="L61" s="96"/>
      <c r="M61" s="96"/>
    </row>
    <row r="62" spans="1:13">
      <c r="A62" s="72"/>
      <c r="K62" s="96"/>
      <c r="L62" s="96"/>
      <c r="M62" s="96"/>
    </row>
    <row r="63" spans="1:13">
      <c r="A63" s="72"/>
      <c r="K63" s="96"/>
      <c r="L63" s="96"/>
      <c r="M63" s="96"/>
    </row>
    <row r="64" spans="1:13">
      <c r="A64" s="72"/>
      <c r="K64" s="96"/>
      <c r="L64" s="96"/>
      <c r="M64" s="96"/>
    </row>
    <row r="65" spans="1:13">
      <c r="A65" s="72"/>
      <c r="K65" s="96"/>
      <c r="L65" s="96"/>
      <c r="M65" s="96"/>
    </row>
    <row r="66" spans="1:13">
      <c r="A66" s="72"/>
      <c r="K66" s="96"/>
      <c r="L66" s="96"/>
      <c r="M66" s="96"/>
    </row>
    <row r="67" spans="1:13">
      <c r="A67" s="72"/>
      <c r="K67" s="96"/>
      <c r="L67" s="96"/>
      <c r="M67" s="96"/>
    </row>
    <row r="68" spans="1:13">
      <c r="A68" s="72"/>
      <c r="K68" s="96"/>
      <c r="L68" s="96"/>
      <c r="M68" s="96"/>
    </row>
    <row r="69" spans="1:13">
      <c r="A69" s="72"/>
      <c r="K69" s="96"/>
      <c r="L69" s="96"/>
      <c r="M69" s="96"/>
    </row>
    <row r="70" spans="1:13">
      <c r="A70" s="72"/>
      <c r="K70" s="96"/>
      <c r="L70" s="96"/>
      <c r="M70" s="96"/>
    </row>
    <row r="71" spans="1:13">
      <c r="A71" s="72"/>
      <c r="K71" s="96"/>
      <c r="L71" s="96"/>
      <c r="M71" s="96"/>
    </row>
    <row r="72" spans="1:13">
      <c r="A72" s="72"/>
      <c r="K72" s="96"/>
      <c r="L72" s="96"/>
      <c r="M72" s="96"/>
    </row>
    <row r="73" spans="1:13">
      <c r="A73" s="72"/>
      <c r="K73" s="96"/>
      <c r="L73" s="96"/>
      <c r="M73" s="96"/>
    </row>
    <row r="74" spans="1:13">
      <c r="A74" s="72"/>
      <c r="K74" s="96"/>
      <c r="L74" s="96"/>
      <c r="M74" s="96"/>
    </row>
    <row r="75" spans="1:13">
      <c r="A75" s="72"/>
      <c r="K75" s="96"/>
      <c r="L75" s="96"/>
      <c r="M75" s="96"/>
    </row>
    <row r="76" spans="1:13">
      <c r="A76" s="72"/>
      <c r="K76" s="96"/>
      <c r="L76" s="96"/>
      <c r="M76" s="96"/>
    </row>
    <row r="77" spans="1:13">
      <c r="A77" s="72"/>
      <c r="K77" s="96"/>
      <c r="L77" s="96"/>
      <c r="M77" s="96"/>
    </row>
    <row r="78" spans="1:13">
      <c r="A78" s="72"/>
      <c r="K78" s="96"/>
      <c r="L78" s="96"/>
      <c r="M78" s="96"/>
    </row>
    <row r="79" spans="1:13">
      <c r="A79" s="72"/>
      <c r="K79" s="96"/>
      <c r="L79" s="96"/>
      <c r="M79" s="96"/>
    </row>
    <row r="80" spans="1:13">
      <c r="A80" s="72"/>
      <c r="K80" s="96"/>
      <c r="L80" s="96"/>
      <c r="M80" s="96"/>
    </row>
    <row r="81" spans="1:13">
      <c r="A81" s="72"/>
      <c r="K81" s="96"/>
      <c r="L81" s="96"/>
      <c r="M81" s="96"/>
    </row>
    <row r="82" spans="1:13">
      <c r="A82" s="72"/>
      <c r="K82" s="96"/>
      <c r="L82" s="96"/>
      <c r="M82" s="96"/>
    </row>
    <row r="83" spans="1:13">
      <c r="A83" s="72"/>
      <c r="K83" s="96"/>
      <c r="L83" s="96"/>
      <c r="M83" s="96"/>
    </row>
    <row r="84" spans="1:13">
      <c r="A84" s="72"/>
      <c r="K84" s="96"/>
      <c r="L84" s="96"/>
      <c r="M84" s="96"/>
    </row>
    <row r="85" spans="1:13">
      <c r="A85" s="72"/>
      <c r="K85" s="96"/>
      <c r="L85" s="96"/>
      <c r="M85" s="96"/>
    </row>
    <row r="86" spans="1:13">
      <c r="A86" s="72"/>
      <c r="K86" s="96"/>
      <c r="L86" s="96"/>
      <c r="M86" s="96"/>
    </row>
    <row r="87" spans="1:13">
      <c r="A87" s="72"/>
      <c r="K87" s="96"/>
      <c r="L87" s="96"/>
      <c r="M87" s="96"/>
    </row>
    <row r="88" spans="1:13">
      <c r="A88" s="72"/>
      <c r="K88" s="96"/>
      <c r="L88" s="96"/>
      <c r="M88" s="96"/>
    </row>
    <row r="89" spans="1:13">
      <c r="A89" s="72"/>
      <c r="K89" s="96"/>
      <c r="L89" s="96"/>
      <c r="M89" s="96"/>
    </row>
    <row r="90" spans="1:13">
      <c r="A90" s="72"/>
      <c r="K90" s="96"/>
      <c r="L90" s="96"/>
      <c r="M90" s="96"/>
    </row>
    <row r="91" spans="1:13">
      <c r="A91" s="72"/>
      <c r="K91" s="96"/>
      <c r="L91" s="96"/>
      <c r="M91" s="96"/>
    </row>
    <row r="92" spans="1:13">
      <c r="A92" s="72"/>
      <c r="K92" s="96"/>
      <c r="L92" s="96"/>
      <c r="M92" s="96"/>
    </row>
    <row r="93" spans="1:13">
      <c r="A93" s="72"/>
      <c r="K93" s="96"/>
      <c r="L93" s="96"/>
      <c r="M93" s="96"/>
    </row>
    <row r="94" spans="1:13">
      <c r="A94" s="72"/>
      <c r="K94" s="96"/>
      <c r="L94" s="96"/>
      <c r="M94" s="96"/>
    </row>
    <row r="95" spans="1:13">
      <c r="A95" s="72"/>
      <c r="K95" s="96"/>
      <c r="L95" s="96"/>
      <c r="M95" s="96"/>
    </row>
    <row r="96" spans="1:13">
      <c r="A96" s="72"/>
      <c r="K96" s="96"/>
      <c r="L96" s="96"/>
      <c r="M96" s="96"/>
    </row>
    <row r="97" spans="1:13">
      <c r="A97" s="72"/>
      <c r="K97" s="96"/>
      <c r="L97" s="96"/>
      <c r="M97" s="96"/>
    </row>
    <row r="98" spans="1:13">
      <c r="A98" s="72"/>
      <c r="K98" s="96"/>
      <c r="L98" s="96"/>
      <c r="M98" s="96"/>
    </row>
    <row r="99" spans="1:13">
      <c r="A99" s="72"/>
      <c r="K99" s="96"/>
      <c r="L99" s="96"/>
      <c r="M99" s="96"/>
    </row>
    <row r="100" spans="1:13">
      <c r="A100" s="72"/>
      <c r="K100" s="96"/>
      <c r="L100" s="96"/>
      <c r="M100" s="96"/>
    </row>
    <row r="101" spans="1:13">
      <c r="A101" s="72"/>
      <c r="K101" s="96"/>
      <c r="L101" s="96"/>
      <c r="M101" s="96"/>
    </row>
    <row r="102" spans="1:13">
      <c r="A102" s="72"/>
      <c r="K102" s="96"/>
      <c r="L102" s="96"/>
      <c r="M102" s="96"/>
    </row>
    <row r="103" spans="1:13">
      <c r="A103" s="72"/>
      <c r="K103" s="96"/>
      <c r="L103" s="96"/>
      <c r="M103" s="96"/>
    </row>
    <row r="104" spans="1:13">
      <c r="A104" s="72"/>
      <c r="K104" s="96"/>
      <c r="L104" s="96"/>
      <c r="M104" s="96"/>
    </row>
    <row r="105" spans="1:13">
      <c r="A105" s="72"/>
      <c r="K105" s="96"/>
      <c r="L105" s="96"/>
      <c r="M105" s="96"/>
    </row>
    <row r="106" spans="1:13">
      <c r="A106" s="72"/>
      <c r="K106" s="96"/>
      <c r="L106" s="96"/>
      <c r="M106" s="96"/>
    </row>
    <row r="107" spans="1:13">
      <c r="A107" s="72"/>
      <c r="K107" s="96"/>
      <c r="L107" s="96"/>
      <c r="M107" s="96"/>
    </row>
    <row r="108" spans="1:13">
      <c r="A108" s="72"/>
      <c r="K108" s="96"/>
      <c r="L108" s="96"/>
      <c r="M108" s="96"/>
    </row>
    <row r="109" spans="1:13">
      <c r="A109" s="72"/>
      <c r="K109" s="96"/>
      <c r="L109" s="96"/>
      <c r="M109" s="96"/>
    </row>
    <row r="110" spans="1:13">
      <c r="A110" s="72"/>
      <c r="K110" s="96"/>
      <c r="L110" s="96"/>
      <c r="M110" s="96"/>
    </row>
    <row r="111" spans="1:13">
      <c r="A111" s="72"/>
      <c r="K111" s="96"/>
      <c r="L111" s="96"/>
      <c r="M111" s="96"/>
    </row>
    <row r="112" spans="1:13">
      <c r="A112" s="72"/>
      <c r="K112" s="96"/>
      <c r="L112" s="96"/>
      <c r="M112" s="96"/>
    </row>
    <row r="113" spans="1:13">
      <c r="A113" s="72"/>
      <c r="K113" s="96"/>
      <c r="L113" s="96"/>
      <c r="M113" s="96"/>
    </row>
    <row r="114" spans="1:13">
      <c r="A114" s="72"/>
      <c r="K114" s="96"/>
      <c r="L114" s="96"/>
      <c r="M114" s="96"/>
    </row>
    <row r="115" spans="1:13">
      <c r="A115" s="72"/>
      <c r="K115" s="96"/>
      <c r="L115" s="96"/>
      <c r="M115" s="96"/>
    </row>
    <row r="116" spans="1:13">
      <c r="A116" s="72"/>
      <c r="K116" s="96"/>
      <c r="L116" s="96"/>
      <c r="M116" s="96"/>
    </row>
    <row r="117" spans="1:13">
      <c r="A117" s="72"/>
      <c r="K117" s="96"/>
      <c r="L117" s="96"/>
      <c r="M117" s="96"/>
    </row>
    <row r="118" spans="1:13">
      <c r="A118" s="72"/>
      <c r="K118" s="96"/>
      <c r="L118" s="96"/>
      <c r="M118" s="96"/>
    </row>
    <row r="119" spans="1:13">
      <c r="A119" s="72"/>
      <c r="K119" s="96"/>
      <c r="L119" s="96"/>
      <c r="M119" s="96"/>
    </row>
    <row r="120" spans="1:13">
      <c r="A120" s="72"/>
      <c r="K120" s="96"/>
      <c r="L120" s="96"/>
      <c r="M120" s="96"/>
    </row>
    <row r="121" spans="1:13">
      <c r="A121" s="72"/>
      <c r="K121" s="96"/>
      <c r="L121" s="96"/>
      <c r="M121" s="96"/>
    </row>
    <row r="122" spans="1:13">
      <c r="A122" s="72"/>
      <c r="K122" s="96"/>
      <c r="L122" s="96"/>
      <c r="M122" s="96"/>
    </row>
    <row r="123" spans="1:13">
      <c r="A123" s="72"/>
      <c r="K123" s="96"/>
      <c r="L123" s="96"/>
      <c r="M123" s="96"/>
    </row>
    <row r="124" spans="1:13">
      <c r="A124" s="72"/>
      <c r="K124" s="96"/>
      <c r="L124" s="96"/>
      <c r="M124" s="96"/>
    </row>
    <row r="125" spans="1:13">
      <c r="A125" s="72"/>
      <c r="K125" s="96"/>
      <c r="L125" s="96"/>
      <c r="M125" s="96"/>
    </row>
    <row r="126" spans="1:13">
      <c r="A126" s="72"/>
      <c r="K126" s="96"/>
      <c r="L126" s="96"/>
      <c r="M126" s="96"/>
    </row>
    <row r="127" spans="1:13">
      <c r="A127" s="72"/>
      <c r="K127" s="96"/>
      <c r="L127" s="96"/>
      <c r="M127" s="96"/>
    </row>
    <row r="128" spans="1:13">
      <c r="A128" s="72"/>
      <c r="K128" s="96"/>
      <c r="L128" s="96"/>
      <c r="M128" s="96"/>
    </row>
    <row r="129" spans="1:13">
      <c r="A129" s="72"/>
      <c r="K129" s="96"/>
      <c r="L129" s="96"/>
      <c r="M129" s="96"/>
    </row>
    <row r="130" spans="1:13">
      <c r="A130" s="72"/>
      <c r="K130" s="96"/>
      <c r="L130" s="96"/>
      <c r="M130" s="96"/>
    </row>
    <row r="131" spans="1:13">
      <c r="A131" s="72"/>
      <c r="K131" s="96"/>
      <c r="L131" s="96"/>
      <c r="M131" s="96"/>
    </row>
    <row r="132" spans="1:13">
      <c r="A132" s="72"/>
      <c r="K132" s="96"/>
      <c r="L132" s="96"/>
      <c r="M132" s="96"/>
    </row>
    <row r="133" spans="1:13">
      <c r="A133" s="72"/>
      <c r="K133" s="96"/>
      <c r="L133" s="96"/>
      <c r="M133" s="96"/>
    </row>
    <row r="134" spans="1:13">
      <c r="A134" s="72"/>
      <c r="K134" s="96"/>
      <c r="L134" s="96"/>
      <c r="M134" s="96"/>
    </row>
    <row r="135" spans="1:13">
      <c r="A135" s="72"/>
      <c r="K135" s="96"/>
      <c r="L135" s="96"/>
      <c r="M135" s="96"/>
    </row>
    <row r="136" spans="1:13">
      <c r="A136" s="72"/>
      <c r="K136" s="96"/>
      <c r="L136" s="96"/>
      <c r="M136" s="96"/>
    </row>
    <row r="137" spans="1:13">
      <c r="A137" s="72"/>
      <c r="K137" s="96"/>
      <c r="L137" s="96"/>
      <c r="M137" s="96"/>
    </row>
    <row r="138" spans="1:13">
      <c r="A138" s="72"/>
      <c r="K138" s="96"/>
      <c r="L138" s="96"/>
      <c r="M138" s="96"/>
    </row>
    <row r="139" spans="1:13">
      <c r="A139" s="72"/>
      <c r="K139" s="96"/>
      <c r="L139" s="96"/>
      <c r="M139" s="96"/>
    </row>
    <row r="140" spans="1:13">
      <c r="A140" s="72"/>
      <c r="K140" s="96"/>
      <c r="L140" s="96"/>
      <c r="M140" s="96"/>
    </row>
    <row r="141" spans="1:13">
      <c r="A141" s="72"/>
      <c r="K141" s="96"/>
      <c r="L141" s="96"/>
      <c r="M141" s="96"/>
    </row>
    <row r="142" spans="1:13">
      <c r="A142" s="72"/>
      <c r="K142" s="96"/>
      <c r="L142" s="96"/>
      <c r="M142" s="96"/>
    </row>
    <row r="143" spans="1:13">
      <c r="A143" s="72"/>
      <c r="K143" s="96"/>
      <c r="L143" s="96"/>
      <c r="M143" s="96"/>
    </row>
    <row r="144" spans="1:13">
      <c r="A144" s="72"/>
      <c r="K144" s="96"/>
      <c r="L144" s="96"/>
      <c r="M144" s="96"/>
    </row>
    <row r="145" spans="1:13">
      <c r="A145" s="72"/>
      <c r="K145" s="96"/>
      <c r="L145" s="96"/>
      <c r="M145" s="96"/>
    </row>
    <row r="146" spans="1:13">
      <c r="A146" s="72"/>
      <c r="K146" s="96"/>
      <c r="L146" s="96"/>
      <c r="M146" s="96"/>
    </row>
    <row r="147" spans="1:13">
      <c r="A147" s="72"/>
      <c r="K147" s="96"/>
      <c r="L147" s="96"/>
      <c r="M147" s="96"/>
    </row>
    <row r="148" spans="1:13">
      <c r="A148" s="72"/>
      <c r="K148" s="96"/>
      <c r="L148" s="96"/>
      <c r="M148" s="96"/>
    </row>
    <row r="149" spans="1:13">
      <c r="A149" s="72"/>
      <c r="K149" s="96"/>
      <c r="L149" s="96"/>
      <c r="M149" s="96"/>
    </row>
    <row r="150" spans="1:13">
      <c r="A150" s="72"/>
      <c r="K150" s="96"/>
      <c r="L150" s="96"/>
      <c r="M150" s="96"/>
    </row>
    <row r="151" spans="1:13">
      <c r="A151" s="72"/>
      <c r="K151" s="96"/>
      <c r="L151" s="96"/>
      <c r="M151" s="96"/>
    </row>
    <row r="152" spans="1:13">
      <c r="A152" s="72"/>
      <c r="K152" s="96"/>
      <c r="L152" s="96"/>
      <c r="M152" s="96"/>
    </row>
    <row r="153" spans="1:13">
      <c r="A153" s="72"/>
      <c r="K153" s="96"/>
      <c r="L153" s="96"/>
      <c r="M153" s="96"/>
    </row>
    <row r="154" spans="1:13">
      <c r="A154" s="72"/>
      <c r="K154" s="96"/>
      <c r="L154" s="96"/>
      <c r="M154" s="96"/>
    </row>
    <row r="155" spans="1:13">
      <c r="A155" s="72"/>
      <c r="K155" s="96"/>
      <c r="L155" s="96"/>
      <c r="M155" s="96"/>
    </row>
    <row r="156" spans="1:13">
      <c r="A156" s="72"/>
      <c r="K156" s="96"/>
      <c r="L156" s="96"/>
      <c r="M156" s="96"/>
    </row>
    <row r="157" spans="1:13">
      <c r="A157" s="72"/>
      <c r="K157" s="96"/>
      <c r="L157" s="96"/>
      <c r="M157" s="96"/>
    </row>
    <row r="158" spans="1:13">
      <c r="A158" s="72"/>
      <c r="K158" s="96"/>
      <c r="L158" s="96"/>
      <c r="M158" s="96"/>
    </row>
    <row r="159" spans="1:13">
      <c r="A159" s="72"/>
      <c r="K159" s="96"/>
      <c r="L159" s="96"/>
      <c r="M159" s="96"/>
    </row>
    <row r="160" spans="1:13">
      <c r="A160" s="72"/>
      <c r="K160" s="96"/>
      <c r="L160" s="96"/>
      <c r="M160" s="96"/>
    </row>
    <row r="161" spans="1:13">
      <c r="A161" s="72"/>
      <c r="K161" s="96"/>
      <c r="L161" s="96"/>
      <c r="M161" s="96"/>
    </row>
    <row r="162" spans="1:13">
      <c r="A162" s="72"/>
      <c r="K162" s="96"/>
      <c r="L162" s="96"/>
      <c r="M162" s="96"/>
    </row>
    <row r="163" spans="1:13">
      <c r="A163" s="72"/>
      <c r="K163" s="96"/>
      <c r="L163" s="96"/>
      <c r="M163" s="96"/>
    </row>
    <row r="164" spans="1:13">
      <c r="A164" s="72"/>
      <c r="K164" s="96"/>
      <c r="L164" s="96"/>
      <c r="M164" s="96"/>
    </row>
    <row r="165" spans="1:13">
      <c r="A165" s="72"/>
      <c r="K165" s="96"/>
      <c r="L165" s="96"/>
      <c r="M165" s="96"/>
    </row>
    <row r="166" spans="1:13">
      <c r="A166" s="72"/>
      <c r="K166" s="96"/>
      <c r="L166" s="96"/>
      <c r="M166" s="96"/>
    </row>
    <row r="167" spans="1:13">
      <c r="A167" s="72"/>
      <c r="K167" s="96"/>
      <c r="L167" s="96"/>
      <c r="M167" s="96"/>
    </row>
    <row r="168" spans="1:13">
      <c r="A168" s="72"/>
      <c r="K168" s="96"/>
      <c r="L168" s="96"/>
      <c r="M168" s="96"/>
    </row>
    <row r="169" spans="1:13">
      <c r="A169" s="72"/>
      <c r="K169" s="96"/>
      <c r="L169" s="96"/>
      <c r="M169" s="96"/>
    </row>
    <row r="170" spans="1:13">
      <c r="A170" s="72"/>
      <c r="K170" s="96"/>
      <c r="L170" s="96"/>
      <c r="M170" s="96"/>
    </row>
    <row r="171" spans="1:13">
      <c r="A171" s="72"/>
      <c r="K171" s="96"/>
      <c r="L171" s="96"/>
      <c r="M171" s="96"/>
    </row>
    <row r="172" spans="1:13">
      <c r="A172" s="72"/>
      <c r="K172" s="96"/>
      <c r="L172" s="96"/>
      <c r="M172" s="96"/>
    </row>
    <row r="173" spans="1:13">
      <c r="A173" s="72"/>
      <c r="K173" s="96"/>
      <c r="L173" s="96"/>
      <c r="M173" s="96"/>
    </row>
    <row r="174" spans="1:13">
      <c r="A174" s="72"/>
      <c r="K174" s="96"/>
      <c r="L174" s="96"/>
      <c r="M174" s="96"/>
    </row>
    <row r="175" spans="1:13">
      <c r="A175" s="72"/>
      <c r="K175" s="96"/>
      <c r="L175" s="96"/>
      <c r="M175" s="96"/>
    </row>
    <row r="176" spans="1:13">
      <c r="A176" s="72"/>
      <c r="K176" s="96"/>
      <c r="L176" s="96"/>
      <c r="M176" s="96"/>
    </row>
    <row r="177" spans="1:13">
      <c r="A177" s="72"/>
      <c r="K177" s="96"/>
      <c r="L177" s="96"/>
      <c r="M177" s="96"/>
    </row>
    <row r="178" spans="1:13">
      <c r="A178" s="72"/>
      <c r="K178" s="96"/>
      <c r="L178" s="96"/>
      <c r="M178" s="96"/>
    </row>
    <row r="179" spans="1:13">
      <c r="A179" s="72"/>
      <c r="K179" s="96"/>
      <c r="L179" s="96"/>
      <c r="M179" s="96"/>
    </row>
    <row r="180" spans="1:13">
      <c r="A180" s="72"/>
      <c r="K180" s="96"/>
      <c r="L180" s="96"/>
      <c r="M180" s="96"/>
    </row>
    <row r="181" spans="1:13">
      <c r="A181" s="72"/>
      <c r="K181" s="96"/>
      <c r="L181" s="96"/>
      <c r="M181" s="96"/>
    </row>
    <row r="182" spans="1:13">
      <c r="A182" s="72"/>
      <c r="K182" s="96"/>
      <c r="L182" s="96"/>
      <c r="M182" s="96"/>
    </row>
    <row r="183" spans="1:13">
      <c r="A183" s="72"/>
      <c r="K183" s="96"/>
      <c r="L183" s="96"/>
      <c r="M183" s="96"/>
    </row>
    <row r="184" spans="1:13">
      <c r="A184" s="72"/>
      <c r="K184" s="96"/>
      <c r="L184" s="96"/>
      <c r="M184" s="96"/>
    </row>
    <row r="185" spans="1:13">
      <c r="A185" s="72"/>
      <c r="K185" s="96"/>
      <c r="L185" s="96"/>
      <c r="M185" s="96"/>
    </row>
    <row r="186" spans="1:13">
      <c r="A186" s="72"/>
      <c r="K186" s="96"/>
      <c r="L186" s="96"/>
      <c r="M186" s="96"/>
    </row>
    <row r="187" spans="1:13">
      <c r="A187" s="72"/>
      <c r="K187" s="96"/>
      <c r="L187" s="96"/>
      <c r="M187" s="96"/>
    </row>
    <row r="188" spans="1:13">
      <c r="A188" s="72"/>
      <c r="K188" s="96"/>
      <c r="L188" s="96"/>
      <c r="M188" s="96"/>
    </row>
    <row r="189" spans="1:13">
      <c r="A189" s="72"/>
      <c r="K189" s="96"/>
      <c r="L189" s="96"/>
      <c r="M189" s="96"/>
    </row>
    <row r="190" spans="1:13">
      <c r="A190" s="72"/>
      <c r="K190" s="96"/>
      <c r="L190" s="96"/>
      <c r="M190" s="96"/>
    </row>
    <row r="191" spans="1:13">
      <c r="A191" s="72"/>
      <c r="K191" s="96"/>
      <c r="L191" s="96"/>
      <c r="M191" s="96"/>
    </row>
    <row r="192" spans="1:13">
      <c r="A192" s="72"/>
      <c r="K192" s="96"/>
      <c r="L192" s="96"/>
      <c r="M192" s="96"/>
    </row>
    <row r="193" spans="1:13">
      <c r="A193" s="72"/>
      <c r="K193" s="96"/>
      <c r="L193" s="96"/>
      <c r="M193" s="96"/>
    </row>
    <row r="194" spans="1:13">
      <c r="A194" s="72"/>
      <c r="K194" s="96"/>
      <c r="L194" s="96"/>
      <c r="M194" s="96"/>
    </row>
    <row r="195" spans="1:13">
      <c r="A195" s="72"/>
      <c r="K195" s="96"/>
      <c r="L195" s="96"/>
      <c r="M195" s="96"/>
    </row>
    <row r="196" spans="1:13">
      <c r="A196" s="72"/>
      <c r="K196" s="96"/>
      <c r="L196" s="96"/>
      <c r="M196" s="96"/>
    </row>
    <row r="197" spans="1:13">
      <c r="A197" s="72"/>
      <c r="K197" s="96"/>
      <c r="L197" s="96"/>
      <c r="M197" s="96"/>
    </row>
    <row r="198" spans="1:13">
      <c r="A198" s="72"/>
      <c r="K198" s="96"/>
      <c r="L198" s="96"/>
      <c r="M198" s="96"/>
    </row>
    <row r="199" spans="1:13">
      <c r="A199" s="72"/>
      <c r="K199" s="96"/>
      <c r="L199" s="96"/>
      <c r="M199" s="96"/>
    </row>
    <row r="200" spans="1:13">
      <c r="A200" s="72"/>
      <c r="K200" s="96"/>
      <c r="L200" s="96"/>
      <c r="M200" s="96"/>
    </row>
    <row r="201" spans="1:13">
      <c r="A201" s="72"/>
      <c r="K201" s="96"/>
      <c r="L201" s="96"/>
      <c r="M201" s="96"/>
    </row>
    <row r="202" spans="1:13">
      <c r="A202" s="72"/>
      <c r="K202" s="96"/>
      <c r="L202" s="96"/>
      <c r="M202" s="96"/>
    </row>
    <row r="203" spans="1:13">
      <c r="A203" s="72"/>
      <c r="K203" s="96"/>
      <c r="L203" s="96"/>
      <c r="M203" s="96"/>
    </row>
    <row r="204" spans="1:13">
      <c r="A204" s="72"/>
      <c r="K204" s="96"/>
      <c r="L204" s="96"/>
      <c r="M204" s="96"/>
    </row>
    <row r="205" spans="1:13">
      <c r="A205" s="72"/>
      <c r="K205" s="96"/>
      <c r="L205" s="96"/>
      <c r="M205" s="96"/>
    </row>
    <row r="206" spans="1:13">
      <c r="A206" s="72"/>
      <c r="K206" s="96"/>
      <c r="L206" s="96"/>
      <c r="M206" s="96"/>
    </row>
    <row r="207" spans="1:13">
      <c r="A207" s="72"/>
      <c r="K207" s="96"/>
      <c r="L207" s="96"/>
      <c r="M207" s="96"/>
    </row>
    <row r="208" spans="1:13">
      <c r="A208" s="72"/>
      <c r="K208" s="96"/>
      <c r="L208" s="96"/>
      <c r="M208" s="96"/>
    </row>
    <row r="209" spans="1:13">
      <c r="A209" s="72"/>
      <c r="K209" s="96"/>
      <c r="L209" s="96"/>
      <c r="M209" s="96"/>
    </row>
    <row r="210" spans="1:13">
      <c r="A210" s="72"/>
      <c r="K210" s="96"/>
      <c r="L210" s="96"/>
      <c r="M210" s="96"/>
    </row>
    <row r="211" spans="1:13">
      <c r="A211" s="72"/>
      <c r="K211" s="96"/>
      <c r="L211" s="96"/>
      <c r="M211" s="96"/>
    </row>
    <row r="212" spans="1:13">
      <c r="A212" s="72"/>
      <c r="K212" s="96"/>
      <c r="L212" s="96"/>
      <c r="M212" s="96"/>
    </row>
    <row r="213" spans="1:13">
      <c r="A213" s="72"/>
      <c r="K213" s="96"/>
      <c r="L213" s="96"/>
      <c r="M213" s="96"/>
    </row>
    <row r="214" spans="1:13">
      <c r="A214" s="72"/>
      <c r="K214" s="96"/>
      <c r="L214" s="96"/>
      <c r="M214" s="96"/>
    </row>
    <row r="215" spans="1:13">
      <c r="A215" s="72"/>
      <c r="K215" s="96"/>
      <c r="L215" s="96"/>
      <c r="M215" s="96"/>
    </row>
    <row r="216" spans="1:13">
      <c r="A216" s="72"/>
      <c r="K216" s="96"/>
      <c r="L216" s="96"/>
      <c r="M216" s="96"/>
    </row>
    <row r="217" spans="1:13">
      <c r="A217" s="72"/>
      <c r="K217" s="96"/>
      <c r="L217" s="96"/>
      <c r="M217" s="96"/>
    </row>
    <row r="218" spans="1:13">
      <c r="A218" s="72"/>
      <c r="K218" s="96"/>
      <c r="L218" s="96"/>
      <c r="M218" s="96"/>
    </row>
    <row r="219" spans="1:13">
      <c r="A219" s="72"/>
      <c r="K219" s="96"/>
      <c r="L219" s="96"/>
      <c r="M219" s="96"/>
    </row>
    <row r="220" spans="1:13">
      <c r="A220" s="72"/>
      <c r="K220" s="96"/>
      <c r="L220" s="96"/>
      <c r="M220" s="96"/>
    </row>
    <row r="221" spans="1:13">
      <c r="A221" s="72"/>
      <c r="K221" s="96"/>
      <c r="L221" s="96"/>
      <c r="M221" s="96"/>
    </row>
    <row r="222" spans="1:13">
      <c r="A222" s="72"/>
      <c r="K222" s="96"/>
      <c r="L222" s="96"/>
      <c r="M222" s="96"/>
    </row>
    <row r="223" spans="1:13">
      <c r="A223" s="72"/>
      <c r="K223" s="96"/>
      <c r="L223" s="96"/>
      <c r="M223" s="96"/>
    </row>
    <row r="224" spans="1:13">
      <c r="A224" s="72"/>
      <c r="K224" s="96"/>
      <c r="L224" s="96"/>
      <c r="M224" s="96"/>
    </row>
    <row r="225" spans="1:13">
      <c r="A225" s="72"/>
      <c r="K225" s="96"/>
      <c r="L225" s="96"/>
      <c r="M225" s="96"/>
    </row>
    <row r="226" spans="1:13">
      <c r="A226" s="72"/>
      <c r="K226" s="96"/>
      <c r="L226" s="96"/>
      <c r="M226" s="96"/>
    </row>
    <row r="227" spans="1:13">
      <c r="A227" s="72"/>
      <c r="K227" s="96"/>
      <c r="L227" s="96"/>
      <c r="M227" s="96"/>
    </row>
    <row r="228" spans="1:13">
      <c r="A228" s="72"/>
      <c r="K228" s="96"/>
      <c r="L228" s="96"/>
      <c r="M228" s="96"/>
    </row>
    <row r="229" spans="1:13">
      <c r="A229" s="72"/>
      <c r="K229" s="96"/>
      <c r="L229" s="96"/>
      <c r="M229" s="96"/>
    </row>
    <row r="230" spans="1:13">
      <c r="A230" s="72"/>
      <c r="K230" s="96"/>
      <c r="L230" s="96"/>
      <c r="M230" s="96"/>
    </row>
    <row r="231" spans="1:13">
      <c r="A231" s="72"/>
      <c r="K231" s="96"/>
      <c r="L231" s="96"/>
      <c r="M231" s="96"/>
    </row>
    <row r="232" spans="1:13">
      <c r="A232" s="72"/>
      <c r="K232" s="96"/>
      <c r="L232" s="96"/>
      <c r="M232" s="96"/>
    </row>
    <row r="233" spans="1:13">
      <c r="A233" s="72"/>
      <c r="K233" s="96"/>
      <c r="L233" s="96"/>
      <c r="M233" s="96"/>
    </row>
    <row r="234" spans="1:13">
      <c r="A234" s="72"/>
      <c r="K234" s="96"/>
      <c r="L234" s="96"/>
      <c r="M234" s="96"/>
    </row>
    <row r="235" spans="1:13">
      <c r="A235" s="72"/>
      <c r="K235" s="96"/>
      <c r="L235" s="96"/>
      <c r="M235" s="96"/>
    </row>
    <row r="236" spans="1:13">
      <c r="A236" s="72"/>
      <c r="K236" s="96"/>
      <c r="L236" s="96"/>
      <c r="M236" s="96"/>
    </row>
    <row r="237" spans="1:13">
      <c r="A237" s="72"/>
      <c r="K237" s="96"/>
      <c r="L237" s="96"/>
      <c r="M237" s="96"/>
    </row>
    <row r="238" spans="1:13">
      <c r="A238" s="72"/>
      <c r="K238" s="96"/>
      <c r="L238" s="96"/>
      <c r="M238" s="96"/>
    </row>
    <row r="239" spans="1:13">
      <c r="A239" s="72"/>
      <c r="K239" s="96"/>
      <c r="L239" s="96"/>
      <c r="M239" s="96"/>
    </row>
    <row r="240" spans="1:13">
      <c r="A240" s="72"/>
      <c r="K240" s="96"/>
      <c r="L240" s="96"/>
      <c r="M240" s="96"/>
    </row>
    <row r="241" spans="1:13">
      <c r="A241" s="72"/>
      <c r="K241" s="96"/>
      <c r="L241" s="96"/>
      <c r="M241" s="96"/>
    </row>
    <row r="242" spans="1:13">
      <c r="A242" s="72"/>
      <c r="K242" s="96"/>
      <c r="L242" s="96"/>
      <c r="M242" s="96"/>
    </row>
    <row r="243" spans="1:13">
      <c r="A243" s="72"/>
      <c r="K243" s="96"/>
      <c r="L243" s="96"/>
      <c r="M243" s="96"/>
    </row>
    <row r="244" spans="1:13">
      <c r="A244" s="72"/>
      <c r="K244" s="96"/>
      <c r="L244" s="96"/>
      <c r="M244" s="96"/>
    </row>
    <row r="245" spans="1:13">
      <c r="A245" s="72"/>
      <c r="K245" s="96"/>
      <c r="L245" s="96"/>
      <c r="M245" s="96"/>
    </row>
    <row r="246" spans="1:13">
      <c r="A246" s="72"/>
      <c r="K246" s="96"/>
      <c r="L246" s="96"/>
      <c r="M246" s="96"/>
    </row>
    <row r="247" spans="1:13">
      <c r="A247" s="72"/>
      <c r="K247" s="96"/>
      <c r="L247" s="96"/>
      <c r="M247" s="96"/>
    </row>
    <row r="248" spans="1:13">
      <c r="A248" s="72"/>
      <c r="K248" s="96"/>
      <c r="L248" s="96"/>
      <c r="M248" s="96"/>
    </row>
    <row r="249" spans="1:13">
      <c r="A249" s="72"/>
      <c r="K249" s="96"/>
      <c r="L249" s="96"/>
      <c r="M249" s="96"/>
    </row>
    <row r="250" spans="1:13">
      <c r="A250" s="72"/>
      <c r="K250" s="96"/>
      <c r="L250" s="96"/>
      <c r="M250" s="96"/>
    </row>
    <row r="251" spans="1:13">
      <c r="A251" s="72"/>
      <c r="K251" s="96"/>
      <c r="L251" s="96"/>
      <c r="M251" s="96"/>
    </row>
    <row r="252" spans="1:13">
      <c r="A252" s="72"/>
      <c r="K252" s="96"/>
      <c r="L252" s="96"/>
      <c r="M252" s="96"/>
    </row>
    <row r="253" spans="1:13">
      <c r="A253" s="72"/>
      <c r="K253" s="96"/>
      <c r="L253" s="96"/>
      <c r="M253" s="96"/>
    </row>
    <row r="254" spans="1:13">
      <c r="A254" s="72"/>
      <c r="K254" s="96"/>
      <c r="L254" s="96"/>
      <c r="M254" s="96"/>
    </row>
    <row r="255" spans="1:13">
      <c r="A255" s="72"/>
      <c r="K255" s="96"/>
      <c r="L255" s="96"/>
      <c r="M255" s="96"/>
    </row>
    <row r="256" spans="1:13">
      <c r="A256" s="72"/>
      <c r="K256" s="96"/>
      <c r="L256" s="96"/>
      <c r="M256" s="96"/>
    </row>
    <row r="257" spans="1:13">
      <c r="A257" s="72"/>
      <c r="K257" s="96"/>
      <c r="L257" s="96"/>
      <c r="M257" s="96"/>
    </row>
    <row r="258" spans="1:13">
      <c r="A258" s="72"/>
      <c r="K258" s="96"/>
      <c r="L258" s="96"/>
      <c r="M258" s="96"/>
    </row>
    <row r="259" spans="1:13">
      <c r="A259" s="72"/>
      <c r="K259" s="96"/>
      <c r="L259" s="96"/>
      <c r="M259" s="96"/>
    </row>
    <row r="260" spans="1:13">
      <c r="A260" s="72"/>
      <c r="K260" s="96"/>
      <c r="L260" s="96"/>
      <c r="M260" s="96"/>
    </row>
    <row r="261" spans="1:13">
      <c r="A261" s="72"/>
      <c r="K261" s="96"/>
      <c r="L261" s="96"/>
      <c r="M261" s="96"/>
    </row>
    <row r="262" spans="1:13">
      <c r="A262" s="72"/>
      <c r="K262" s="96"/>
      <c r="L262" s="96"/>
      <c r="M262" s="96"/>
    </row>
    <row r="263" spans="1:13">
      <c r="A263" s="72"/>
      <c r="K263" s="96"/>
      <c r="L263" s="96"/>
      <c r="M263" s="96"/>
    </row>
    <row r="264" spans="1:13">
      <c r="A264" s="72"/>
      <c r="K264" s="96"/>
      <c r="L264" s="96"/>
      <c r="M264" s="96"/>
    </row>
    <row r="265" spans="1:13">
      <c r="A265" s="72"/>
      <c r="K265" s="96"/>
      <c r="L265" s="96"/>
      <c r="M265" s="96"/>
    </row>
    <row r="266" spans="1:13">
      <c r="A266" s="72"/>
      <c r="K266" s="96"/>
      <c r="L266" s="96"/>
      <c r="M266" s="96"/>
    </row>
    <row r="267" spans="1:13">
      <c r="A267" s="72"/>
      <c r="K267" s="96"/>
      <c r="L267" s="96"/>
      <c r="M267" s="96"/>
    </row>
    <row r="268" spans="1:13">
      <c r="A268" s="72"/>
      <c r="K268" s="96"/>
      <c r="L268" s="96"/>
      <c r="M268" s="96"/>
    </row>
    <row r="269" spans="1:13">
      <c r="A269" s="72"/>
      <c r="K269" s="96"/>
      <c r="L269" s="96"/>
      <c r="M269" s="96"/>
    </row>
    <row r="270" spans="1:13">
      <c r="A270" s="72"/>
      <c r="K270" s="96"/>
      <c r="L270" s="96"/>
      <c r="M270" s="96"/>
    </row>
    <row r="271" spans="1:13">
      <c r="A271" s="72"/>
      <c r="K271" s="96"/>
      <c r="L271" s="96"/>
      <c r="M271" s="96"/>
    </row>
    <row r="272" spans="1:13">
      <c r="A272" s="72"/>
      <c r="K272" s="96"/>
      <c r="L272" s="96"/>
      <c r="M272" s="96"/>
    </row>
    <row r="273" spans="1:13">
      <c r="A273" s="72"/>
      <c r="K273" s="96"/>
      <c r="L273" s="96"/>
      <c r="M273" s="96"/>
    </row>
    <row r="274" spans="1:13">
      <c r="A274" s="72"/>
      <c r="K274" s="96"/>
      <c r="L274" s="96"/>
      <c r="M274" s="96"/>
    </row>
    <row r="275" spans="1:13">
      <c r="A275" s="72"/>
      <c r="K275" s="96"/>
      <c r="L275" s="96"/>
      <c r="M275" s="96"/>
    </row>
    <row r="276" spans="1:13">
      <c r="A276" s="72"/>
      <c r="K276" s="96"/>
      <c r="L276" s="96"/>
      <c r="M276" s="96"/>
    </row>
    <row r="277" spans="1:13">
      <c r="A277" s="72"/>
      <c r="K277" s="96"/>
      <c r="L277" s="96"/>
      <c r="M277" s="96"/>
    </row>
    <row r="278" spans="1:13">
      <c r="A278" s="72"/>
      <c r="K278" s="96"/>
      <c r="L278" s="96"/>
      <c r="M278" s="96"/>
    </row>
    <row r="279" spans="1:13">
      <c r="A279" s="72"/>
      <c r="K279" s="96"/>
      <c r="L279" s="96"/>
      <c r="M279" s="96"/>
    </row>
    <row r="280" spans="1:13">
      <c r="A280" s="72"/>
      <c r="K280" s="96"/>
      <c r="L280" s="96"/>
      <c r="M280" s="96"/>
    </row>
    <row r="281" spans="1:13">
      <c r="A281" s="72"/>
      <c r="K281" s="96"/>
      <c r="L281" s="96"/>
      <c r="M281" s="96"/>
    </row>
    <row r="282" spans="1:13">
      <c r="A282" s="72"/>
      <c r="K282" s="96"/>
      <c r="L282" s="96"/>
      <c r="M282" s="96"/>
    </row>
    <row r="283" spans="1:13">
      <c r="A283" s="72"/>
      <c r="K283" s="96"/>
      <c r="L283" s="96"/>
      <c r="M283" s="96"/>
    </row>
    <row r="284" spans="1:13">
      <c r="A284" s="72"/>
      <c r="K284" s="96"/>
      <c r="L284" s="96"/>
      <c r="M284" s="96"/>
    </row>
    <row r="285" spans="1:13">
      <c r="A285" s="72"/>
      <c r="K285" s="96"/>
      <c r="L285" s="96"/>
      <c r="M285" s="96"/>
    </row>
    <row r="286" spans="1:13">
      <c r="A286" s="72"/>
      <c r="K286" s="96"/>
      <c r="L286" s="96"/>
      <c r="M286" s="96"/>
    </row>
    <row r="287" spans="1:13">
      <c r="A287" s="72"/>
      <c r="K287" s="96"/>
      <c r="L287" s="96"/>
      <c r="M287" s="96"/>
    </row>
    <row r="288" spans="1:13">
      <c r="A288" s="72"/>
      <c r="K288" s="96"/>
      <c r="L288" s="96"/>
      <c r="M288" s="96"/>
    </row>
    <row r="289" spans="1:13">
      <c r="A289" s="72"/>
      <c r="K289" s="96"/>
      <c r="L289" s="96"/>
      <c r="M289" s="96"/>
    </row>
    <row r="290" spans="1:13">
      <c r="A290" s="72"/>
      <c r="K290" s="96"/>
      <c r="L290" s="96"/>
      <c r="M290" s="96"/>
    </row>
    <row r="291" spans="1:13">
      <c r="A291" s="72"/>
      <c r="K291" s="96"/>
      <c r="L291" s="96"/>
      <c r="M291" s="96"/>
    </row>
    <row r="292" spans="1:13">
      <c r="A292" s="72"/>
      <c r="K292" s="96"/>
      <c r="L292" s="96"/>
      <c r="M292" s="96"/>
    </row>
    <row r="293" spans="1:13">
      <c r="A293" s="72"/>
      <c r="K293" s="96"/>
      <c r="L293" s="96"/>
      <c r="M293" s="96"/>
    </row>
    <row r="294" spans="1:13">
      <c r="A294" s="72"/>
      <c r="K294" s="96"/>
      <c r="L294" s="96"/>
      <c r="M294" s="96"/>
    </row>
    <row r="295" spans="1:13">
      <c r="A295" s="72"/>
      <c r="K295" s="96"/>
      <c r="L295" s="96"/>
      <c r="M295" s="96"/>
    </row>
    <row r="296" spans="1:13">
      <c r="A296" s="72"/>
      <c r="K296" s="96"/>
      <c r="L296" s="96"/>
      <c r="M296" s="96"/>
    </row>
    <row r="297" spans="1:13">
      <c r="A297" s="72"/>
      <c r="K297" s="96"/>
      <c r="L297" s="96"/>
      <c r="M297" s="96"/>
    </row>
    <row r="298" spans="1:13">
      <c r="A298" s="72"/>
      <c r="K298" s="96"/>
      <c r="L298" s="96"/>
      <c r="M298" s="96"/>
    </row>
    <row r="299" spans="1:13">
      <c r="A299" s="72"/>
      <c r="K299" s="96"/>
      <c r="L299" s="96"/>
      <c r="M299" s="96"/>
    </row>
    <row r="300" spans="1:13">
      <c r="A300" s="72"/>
      <c r="K300" s="96"/>
      <c r="L300" s="96"/>
      <c r="M300" s="96"/>
    </row>
    <row r="301" spans="1:13">
      <c r="A301" s="72"/>
      <c r="K301" s="96"/>
      <c r="L301" s="96"/>
      <c r="M301" s="96"/>
    </row>
    <row r="302" spans="1:13">
      <c r="A302" s="72"/>
      <c r="K302" s="96"/>
      <c r="L302" s="96"/>
      <c r="M302" s="96"/>
    </row>
    <row r="303" spans="1:13">
      <c r="A303" s="72"/>
      <c r="K303" s="96"/>
      <c r="L303" s="96"/>
      <c r="M303" s="96"/>
    </row>
    <row r="304" spans="1:13">
      <c r="A304" s="72"/>
      <c r="K304" s="96"/>
      <c r="L304" s="96"/>
      <c r="M304" s="96"/>
    </row>
    <row r="305" spans="1:13">
      <c r="A305" s="72"/>
      <c r="K305" s="96"/>
      <c r="L305" s="96"/>
      <c r="M305" s="96"/>
    </row>
    <row r="306" spans="1:13">
      <c r="A306" s="72"/>
      <c r="K306" s="96"/>
      <c r="L306" s="96"/>
      <c r="M306" s="96"/>
    </row>
    <row r="307" spans="1:13">
      <c r="A307" s="72"/>
      <c r="K307" s="96"/>
      <c r="L307" s="96"/>
      <c r="M307" s="96"/>
    </row>
    <row r="308" spans="1:13">
      <c r="A308" s="72"/>
      <c r="K308" s="96"/>
      <c r="L308" s="96"/>
      <c r="M308" s="96"/>
    </row>
    <row r="309" spans="1:13">
      <c r="A309" s="72"/>
      <c r="K309" s="96"/>
      <c r="L309" s="96"/>
      <c r="M309" s="96"/>
    </row>
    <row r="310" spans="1:13">
      <c r="A310" s="72"/>
      <c r="K310" s="96"/>
      <c r="L310" s="96"/>
      <c r="M310" s="96"/>
    </row>
    <row r="311" spans="1:13">
      <c r="A311" s="72"/>
      <c r="K311" s="96"/>
      <c r="L311" s="96"/>
      <c r="M311" s="96"/>
    </row>
    <row r="312" spans="1:13">
      <c r="A312" s="72"/>
      <c r="K312" s="96"/>
      <c r="L312" s="96"/>
      <c r="M312" s="96"/>
    </row>
    <row r="313" spans="1:13">
      <c r="A313" s="72"/>
      <c r="K313" s="96"/>
      <c r="L313" s="96"/>
      <c r="M313" s="96"/>
    </row>
    <row r="314" spans="1:13">
      <c r="A314" s="72"/>
      <c r="K314" s="96"/>
      <c r="L314" s="96"/>
      <c r="M314" s="96"/>
    </row>
    <row r="315" spans="1:13">
      <c r="A315" s="72"/>
      <c r="K315" s="96"/>
      <c r="L315" s="96"/>
      <c r="M315" s="96"/>
    </row>
    <row r="316" spans="1:13">
      <c r="A316" s="72"/>
      <c r="K316" s="96"/>
      <c r="L316" s="96"/>
      <c r="M316" s="96"/>
    </row>
    <row r="317" spans="1:13">
      <c r="A317" s="72"/>
      <c r="K317" s="96"/>
      <c r="L317" s="96"/>
      <c r="M317" s="96"/>
    </row>
    <row r="318" spans="1:13">
      <c r="A318" s="72"/>
      <c r="K318" s="96"/>
      <c r="L318" s="96"/>
      <c r="M318" s="96"/>
    </row>
    <row r="319" spans="1:13">
      <c r="A319" s="72"/>
      <c r="K319" s="96"/>
      <c r="L319" s="96"/>
      <c r="M319" s="96"/>
    </row>
    <row r="320" spans="1:13">
      <c r="A320" s="72"/>
      <c r="K320" s="96"/>
      <c r="L320" s="96"/>
      <c r="M320" s="96"/>
    </row>
    <row r="321" spans="1:13">
      <c r="A321" s="72"/>
      <c r="K321" s="96"/>
      <c r="L321" s="96"/>
      <c r="M321" s="96"/>
    </row>
    <row r="322" spans="1:13">
      <c r="A322" s="72"/>
      <c r="K322" s="96"/>
      <c r="L322" s="96"/>
      <c r="M322" s="96"/>
    </row>
    <row r="323" spans="1:13">
      <c r="A323" s="72"/>
      <c r="K323" s="96"/>
      <c r="L323" s="96"/>
      <c r="M323" s="96"/>
    </row>
    <row r="324" spans="1:13">
      <c r="A324" s="72"/>
      <c r="K324" s="96"/>
      <c r="L324" s="96"/>
      <c r="M324" s="96"/>
    </row>
    <row r="325" spans="1:13">
      <c r="A325" s="72"/>
      <c r="K325" s="96"/>
      <c r="L325" s="96"/>
      <c r="M325" s="96"/>
    </row>
    <row r="326" spans="1:13">
      <c r="A326" s="72"/>
      <c r="K326" s="96"/>
      <c r="L326" s="96"/>
      <c r="M326" s="96"/>
    </row>
    <row r="327" spans="1:13">
      <c r="A327" s="72"/>
      <c r="K327" s="96"/>
      <c r="L327" s="96"/>
      <c r="M327" s="96"/>
    </row>
    <row r="328" spans="1:13">
      <c r="A328" s="72"/>
      <c r="K328" s="96"/>
      <c r="L328" s="96"/>
      <c r="M328" s="96"/>
    </row>
    <row r="329" spans="1:13">
      <c r="A329" s="72"/>
      <c r="K329" s="96"/>
      <c r="L329" s="96"/>
      <c r="M329" s="96"/>
    </row>
    <row r="330" spans="1:13">
      <c r="A330" s="72"/>
      <c r="K330" s="96"/>
      <c r="L330" s="96"/>
      <c r="M330" s="96"/>
    </row>
    <row r="331" spans="1:13">
      <c r="A331" s="72"/>
      <c r="K331" s="96"/>
      <c r="L331" s="96"/>
      <c r="M331" s="96"/>
    </row>
    <row r="332" spans="1:13">
      <c r="A332" s="72"/>
      <c r="K332" s="96"/>
      <c r="L332" s="96"/>
      <c r="M332" s="96"/>
    </row>
    <row r="333" spans="1:13">
      <c r="A333" s="72"/>
      <c r="K333" s="96"/>
      <c r="L333" s="96"/>
      <c r="M333" s="96"/>
    </row>
    <row r="334" spans="1:13">
      <c r="A334" s="72"/>
      <c r="K334" s="96"/>
      <c r="L334" s="96"/>
      <c r="M334" s="96"/>
    </row>
    <row r="335" spans="1:13">
      <c r="A335" s="72"/>
      <c r="K335" s="96"/>
      <c r="L335" s="96"/>
      <c r="M335" s="96"/>
    </row>
    <row r="336" spans="1:13">
      <c r="A336" s="72"/>
      <c r="K336" s="96"/>
      <c r="L336" s="96"/>
      <c r="M336" s="96"/>
    </row>
    <row r="337" spans="1:13">
      <c r="A337" s="72"/>
      <c r="K337" s="96"/>
      <c r="L337" s="96"/>
      <c r="M337" s="96"/>
    </row>
    <row r="338" spans="1:13">
      <c r="A338" s="72"/>
      <c r="K338" s="96"/>
      <c r="L338" s="96"/>
      <c r="M338" s="96"/>
    </row>
    <row r="339" spans="1:13">
      <c r="A339" s="72"/>
      <c r="K339" s="96"/>
      <c r="L339" s="96"/>
      <c r="M339" s="96"/>
    </row>
    <row r="340" spans="1:13">
      <c r="A340" s="72"/>
      <c r="K340" s="96"/>
      <c r="L340" s="96"/>
      <c r="M340" s="96"/>
    </row>
    <row r="341" spans="1:13">
      <c r="A341" s="72"/>
      <c r="K341" s="96"/>
      <c r="L341" s="96"/>
      <c r="M341" s="96"/>
    </row>
    <row r="342" spans="1:13">
      <c r="A342" s="72"/>
      <c r="K342" s="96"/>
      <c r="L342" s="96"/>
      <c r="M342" s="96"/>
    </row>
    <row r="343" spans="1:13">
      <c r="A343" s="72"/>
      <c r="K343" s="96"/>
      <c r="L343" s="96"/>
      <c r="M343" s="96"/>
    </row>
    <row r="344" spans="1:13">
      <c r="A344" s="72"/>
      <c r="K344" s="96"/>
      <c r="L344" s="96"/>
      <c r="M344" s="96"/>
    </row>
    <row r="345" spans="1:13">
      <c r="A345" s="72"/>
      <c r="K345" s="96"/>
      <c r="L345" s="96"/>
      <c r="M345" s="96"/>
    </row>
    <row r="346" spans="1:13">
      <c r="A346" s="72"/>
      <c r="K346" s="96"/>
      <c r="L346" s="96"/>
      <c r="M346" s="96"/>
    </row>
    <row r="347" spans="1:13">
      <c r="A347" s="72"/>
      <c r="K347" s="96"/>
      <c r="L347" s="96"/>
      <c r="M347" s="96"/>
    </row>
    <row r="348" spans="1:13">
      <c r="A348" s="72"/>
      <c r="K348" s="96"/>
      <c r="L348" s="96"/>
      <c r="M348" s="96"/>
    </row>
    <row r="349" spans="1:13">
      <c r="A349" s="72"/>
      <c r="K349" s="96"/>
      <c r="L349" s="96"/>
      <c r="M349" s="96"/>
    </row>
    <row r="350" spans="1:13">
      <c r="A350" s="72"/>
      <c r="K350" s="96"/>
      <c r="L350" s="96"/>
      <c r="M350" s="96"/>
    </row>
    <row r="351" spans="1:13">
      <c r="A351" s="72"/>
      <c r="K351" s="96"/>
      <c r="L351" s="96"/>
      <c r="M351" s="96"/>
    </row>
    <row r="352" spans="1:13">
      <c r="A352" s="72"/>
      <c r="K352" s="96"/>
      <c r="L352" s="96"/>
      <c r="M352" s="96"/>
    </row>
    <row r="353" spans="1:13">
      <c r="A353" s="72"/>
      <c r="K353" s="96"/>
      <c r="L353" s="96"/>
      <c r="M353" s="96"/>
    </row>
    <row r="354" spans="1:13">
      <c r="A354" s="72"/>
      <c r="K354" s="96"/>
      <c r="L354" s="96"/>
      <c r="M354" s="96"/>
    </row>
    <row r="355" spans="1:13">
      <c r="A355" s="72"/>
      <c r="K355" s="96"/>
      <c r="L355" s="96"/>
      <c r="M355" s="96"/>
    </row>
    <row r="356" spans="1:13">
      <c r="A356" s="72"/>
      <c r="K356" s="96"/>
      <c r="L356" s="96"/>
      <c r="M356" s="96"/>
    </row>
    <row r="357" spans="1:13">
      <c r="A357" s="72"/>
      <c r="K357" s="96"/>
      <c r="L357" s="96"/>
      <c r="M357" s="96"/>
    </row>
    <row r="358" spans="1:13">
      <c r="A358" s="72"/>
      <c r="K358" s="96"/>
      <c r="L358" s="96"/>
      <c r="M358" s="96"/>
    </row>
    <row r="359" spans="1:13">
      <c r="A359" s="72"/>
      <c r="K359" s="96"/>
      <c r="L359" s="96"/>
      <c r="M359" s="96"/>
    </row>
    <row r="360" spans="1:13">
      <c r="A360" s="72"/>
      <c r="K360" s="96"/>
      <c r="L360" s="96"/>
      <c r="M360" s="96"/>
    </row>
    <row r="361" spans="1:13">
      <c r="A361" s="72"/>
      <c r="K361" s="96"/>
      <c r="L361" s="96"/>
      <c r="M361" s="96"/>
    </row>
    <row r="362" spans="1:13">
      <c r="A362" s="72"/>
      <c r="K362" s="96"/>
      <c r="L362" s="96"/>
      <c r="M362" s="96"/>
    </row>
    <row r="363" spans="1:13">
      <c r="A363" s="72"/>
      <c r="K363" s="96"/>
      <c r="L363" s="96"/>
      <c r="M363" s="96"/>
    </row>
    <row r="364" spans="1:13">
      <c r="A364" s="72"/>
      <c r="K364" s="96"/>
      <c r="L364" s="96"/>
      <c r="M364" s="96"/>
    </row>
    <row r="365" spans="1:13">
      <c r="A365" s="72"/>
      <c r="K365" s="96"/>
      <c r="L365" s="96"/>
      <c r="M365" s="96"/>
    </row>
    <row r="366" spans="1:13">
      <c r="A366" s="72"/>
      <c r="K366" s="96"/>
      <c r="L366" s="96"/>
      <c r="M366" s="96"/>
    </row>
    <row r="367" spans="1:13">
      <c r="A367" s="72"/>
      <c r="K367" s="96"/>
      <c r="L367" s="96"/>
      <c r="M367" s="96"/>
    </row>
    <row r="368" spans="1:13">
      <c r="A368" s="72"/>
      <c r="K368" s="96"/>
      <c r="L368" s="96"/>
      <c r="M368" s="96"/>
    </row>
    <row r="369" spans="1:13">
      <c r="A369" s="72"/>
      <c r="K369" s="96"/>
      <c r="L369" s="96"/>
      <c r="M369" s="96"/>
    </row>
    <row r="370" spans="1:13">
      <c r="A370" s="72"/>
      <c r="K370" s="96"/>
      <c r="L370" s="96"/>
      <c r="M370" s="96"/>
    </row>
    <row r="371" spans="1:13">
      <c r="A371" s="72"/>
      <c r="K371" s="96"/>
      <c r="L371" s="96"/>
      <c r="M371" s="96"/>
    </row>
    <row r="372" spans="1:13">
      <c r="A372" s="72"/>
      <c r="K372" s="96"/>
      <c r="L372" s="96"/>
      <c r="M372" s="96"/>
    </row>
    <row r="373" spans="1:13">
      <c r="A373" s="72"/>
      <c r="K373" s="96"/>
      <c r="L373" s="96"/>
      <c r="M373" s="96"/>
    </row>
    <row r="374" spans="1:13">
      <c r="A374" s="72"/>
      <c r="K374" s="96"/>
      <c r="L374" s="96"/>
      <c r="M374" s="96"/>
    </row>
    <row r="375" spans="1:13">
      <c r="A375" s="72"/>
      <c r="K375" s="96"/>
      <c r="L375" s="96"/>
      <c r="M375" s="96"/>
    </row>
    <row r="376" spans="1:13">
      <c r="A376" s="72"/>
      <c r="K376" s="96"/>
      <c r="L376" s="96"/>
      <c r="M376" s="96"/>
    </row>
    <row r="377" spans="1:13">
      <c r="A377" s="72"/>
      <c r="K377" s="96"/>
      <c r="L377" s="96"/>
      <c r="M377" s="96"/>
    </row>
    <row r="378" spans="1:13">
      <c r="A378" s="72"/>
      <c r="K378" s="96"/>
      <c r="L378" s="96"/>
      <c r="M378" s="96"/>
    </row>
    <row r="379" spans="1:13">
      <c r="A379" s="72"/>
      <c r="K379" s="96"/>
      <c r="L379" s="96"/>
      <c r="M379" s="96"/>
    </row>
    <row r="380" spans="1:13">
      <c r="A380" s="72"/>
      <c r="K380" s="96"/>
      <c r="L380" s="96"/>
      <c r="M380" s="96"/>
    </row>
    <row r="381" spans="1:13">
      <c r="A381" s="72"/>
      <c r="K381" s="96"/>
      <c r="L381" s="96"/>
      <c r="M381" s="96"/>
    </row>
    <row r="382" spans="1:13">
      <c r="A382" s="72"/>
      <c r="K382" s="96"/>
      <c r="L382" s="96"/>
      <c r="M382" s="96"/>
    </row>
    <row r="383" spans="1:13">
      <c r="A383" s="72"/>
      <c r="K383" s="96"/>
      <c r="L383" s="96"/>
      <c r="M383" s="96"/>
    </row>
    <row r="384" spans="1:13">
      <c r="A384" s="72"/>
      <c r="K384" s="96"/>
      <c r="L384" s="96"/>
      <c r="M384" s="96"/>
    </row>
    <row r="385" spans="1:13">
      <c r="A385" s="72"/>
      <c r="K385" s="96"/>
      <c r="L385" s="96"/>
      <c r="M385" s="96"/>
    </row>
    <row r="386" spans="1:13">
      <c r="A386" s="72"/>
      <c r="K386" s="96"/>
      <c r="L386" s="96"/>
      <c r="M386" s="96"/>
    </row>
    <row r="387" spans="1:13">
      <c r="A387" s="72"/>
      <c r="K387" s="96"/>
      <c r="L387" s="96"/>
      <c r="M387" s="96"/>
    </row>
    <row r="388" spans="1:13">
      <c r="A388" s="72"/>
      <c r="K388" s="96"/>
      <c r="L388" s="96"/>
      <c r="M388" s="96"/>
    </row>
    <row r="389" spans="1:13">
      <c r="A389" s="72"/>
      <c r="K389" s="96"/>
      <c r="L389" s="96"/>
      <c r="M389" s="96"/>
    </row>
    <row r="390" spans="1:13">
      <c r="A390" s="72"/>
      <c r="K390" s="96"/>
      <c r="L390" s="96"/>
      <c r="M390" s="96"/>
    </row>
    <row r="391" spans="1:13">
      <c r="A391" s="72"/>
      <c r="K391" s="96"/>
      <c r="L391" s="96"/>
      <c r="M391" s="96"/>
    </row>
    <row r="392" spans="1:13">
      <c r="A392" s="72"/>
      <c r="K392" s="96"/>
      <c r="L392" s="96"/>
      <c r="M392" s="96"/>
    </row>
    <row r="393" spans="1:13">
      <c r="A393" s="72"/>
      <c r="K393" s="96"/>
      <c r="L393" s="96"/>
      <c r="M393" s="96"/>
    </row>
    <row r="394" spans="1:13">
      <c r="A394" s="72"/>
      <c r="K394" s="96"/>
      <c r="L394" s="96"/>
      <c r="M394" s="96"/>
    </row>
    <row r="395" spans="1:13">
      <c r="A395" s="72"/>
      <c r="K395" s="96"/>
      <c r="L395" s="96"/>
      <c r="M395" s="96"/>
    </row>
    <row r="396" spans="1:13">
      <c r="A396" s="72"/>
      <c r="K396" s="96"/>
      <c r="L396" s="96"/>
      <c r="M396" s="96"/>
    </row>
    <row r="397" spans="1:13">
      <c r="A397" s="72"/>
      <c r="K397" s="96"/>
      <c r="L397" s="96"/>
      <c r="M397" s="96"/>
    </row>
    <row r="398" spans="1:13">
      <c r="A398" s="72"/>
      <c r="K398" s="96"/>
      <c r="L398" s="96"/>
      <c r="M398" s="96"/>
    </row>
    <row r="399" spans="1:13">
      <c r="A399" s="72"/>
      <c r="K399" s="96"/>
      <c r="L399" s="96"/>
      <c r="M399" s="96"/>
    </row>
    <row r="400" spans="1:13">
      <c r="A400" s="72"/>
      <c r="K400" s="96"/>
      <c r="L400" s="96"/>
      <c r="M400" s="96"/>
    </row>
    <row r="401" spans="1:13">
      <c r="A401" s="72"/>
      <c r="K401" s="96"/>
      <c r="L401" s="96"/>
      <c r="M401" s="96"/>
    </row>
    <row r="402" spans="1:13">
      <c r="A402" s="72"/>
      <c r="K402" s="96"/>
      <c r="L402" s="96"/>
      <c r="M402" s="96"/>
    </row>
    <row r="403" spans="1:13">
      <c r="A403" s="72"/>
      <c r="K403" s="96"/>
      <c r="L403" s="96"/>
      <c r="M403" s="96"/>
    </row>
    <row r="404" spans="1:13">
      <c r="A404" s="72"/>
      <c r="K404" s="96"/>
      <c r="L404" s="96"/>
      <c r="M404" s="96"/>
    </row>
    <row r="405" spans="1:13">
      <c r="A405" s="72"/>
      <c r="K405" s="96"/>
      <c r="L405" s="96"/>
      <c r="M405" s="96"/>
    </row>
    <row r="406" spans="1:13">
      <c r="A406" s="72"/>
      <c r="K406" s="96"/>
      <c r="L406" s="96"/>
      <c r="M406" s="96"/>
    </row>
    <row r="407" spans="1:13">
      <c r="A407" s="72"/>
      <c r="K407" s="96"/>
      <c r="L407" s="96"/>
      <c r="M407" s="96"/>
    </row>
    <row r="408" spans="1:13">
      <c r="A408" s="72"/>
      <c r="K408" s="96"/>
      <c r="L408" s="96"/>
      <c r="M408" s="96"/>
    </row>
    <row r="409" spans="1:13">
      <c r="A409" s="72"/>
      <c r="K409" s="96"/>
      <c r="L409" s="96"/>
      <c r="M409" s="96"/>
    </row>
    <row r="410" spans="1:13">
      <c r="A410" s="72"/>
      <c r="K410" s="96"/>
      <c r="L410" s="96"/>
      <c r="M410" s="96"/>
    </row>
    <row r="411" spans="1:13">
      <c r="A411" s="72"/>
      <c r="K411" s="96"/>
      <c r="L411" s="96"/>
      <c r="M411" s="96"/>
    </row>
    <row r="412" spans="1:13">
      <c r="A412" s="72"/>
      <c r="K412" s="96"/>
      <c r="L412" s="96"/>
      <c r="M412" s="96"/>
    </row>
    <row r="413" spans="1:13">
      <c r="A413" s="72"/>
      <c r="K413" s="96"/>
      <c r="L413" s="96"/>
      <c r="M413" s="96"/>
    </row>
    <row r="414" spans="1:13">
      <c r="A414" s="72"/>
      <c r="K414" s="96"/>
      <c r="L414" s="96"/>
      <c r="M414" s="96"/>
    </row>
    <row r="415" spans="1:13">
      <c r="A415" s="72"/>
      <c r="K415" s="96"/>
      <c r="L415" s="96"/>
      <c r="M415" s="96"/>
    </row>
    <row r="416" spans="1:13">
      <c r="A416" s="72"/>
      <c r="K416" s="96"/>
      <c r="L416" s="96"/>
      <c r="M416" s="96"/>
    </row>
    <row r="417" spans="1:13">
      <c r="A417" s="72"/>
      <c r="K417" s="96"/>
      <c r="L417" s="96"/>
      <c r="M417" s="96"/>
    </row>
    <row r="418" spans="1:13">
      <c r="A418" s="72"/>
      <c r="K418" s="96"/>
      <c r="L418" s="96"/>
      <c r="M418" s="96"/>
    </row>
    <row r="419" spans="1:13">
      <c r="A419" s="72"/>
      <c r="K419" s="96"/>
      <c r="L419" s="96"/>
      <c r="M419" s="96"/>
    </row>
    <row r="420" spans="1:13">
      <c r="A420" s="72"/>
      <c r="K420" s="96"/>
      <c r="L420" s="96"/>
      <c r="M420" s="96"/>
    </row>
    <row r="421" spans="1:13">
      <c r="A421" s="72"/>
      <c r="K421" s="96"/>
      <c r="L421" s="96"/>
      <c r="M421" s="96"/>
    </row>
    <row r="422" spans="1:13">
      <c r="A422" s="72"/>
      <c r="K422" s="96"/>
      <c r="L422" s="96"/>
      <c r="M422" s="96"/>
    </row>
    <row r="423" spans="1:13">
      <c r="A423" s="72"/>
      <c r="K423" s="96"/>
      <c r="L423" s="96"/>
      <c r="M423" s="96"/>
    </row>
    <row r="424" spans="1:13">
      <c r="A424" s="72"/>
      <c r="K424" s="96"/>
      <c r="L424" s="96"/>
      <c r="M424" s="96"/>
    </row>
    <row r="425" spans="1:13">
      <c r="A425" s="72"/>
      <c r="K425" s="96"/>
      <c r="L425" s="96"/>
      <c r="M425" s="96"/>
    </row>
    <row r="426" spans="1:13">
      <c r="A426" s="72"/>
      <c r="K426" s="96"/>
      <c r="L426" s="96"/>
      <c r="M426" s="96"/>
    </row>
    <row r="427" spans="1:13">
      <c r="A427" s="72"/>
      <c r="K427" s="96"/>
      <c r="L427" s="96"/>
      <c r="M427" s="96"/>
    </row>
    <row r="428" spans="1:13">
      <c r="A428" s="72"/>
      <c r="K428" s="96"/>
      <c r="L428" s="96"/>
      <c r="M428" s="96"/>
    </row>
    <row r="429" spans="1:13">
      <c r="A429" s="72"/>
      <c r="K429" s="96"/>
      <c r="L429" s="96"/>
      <c r="M429" s="96"/>
    </row>
    <row r="430" spans="1:13">
      <c r="A430" s="72"/>
      <c r="K430" s="96"/>
      <c r="L430" s="96"/>
      <c r="M430" s="96"/>
    </row>
    <row r="431" spans="1:13">
      <c r="A431" s="72"/>
      <c r="K431" s="96"/>
      <c r="L431" s="96"/>
      <c r="M431" s="96"/>
    </row>
    <row r="432" spans="1:13">
      <c r="A432" s="72"/>
      <c r="K432" s="96"/>
      <c r="L432" s="96"/>
      <c r="M432" s="96"/>
    </row>
    <row r="433" spans="1:13">
      <c r="A433" s="72"/>
      <c r="K433" s="96"/>
      <c r="L433" s="96"/>
      <c r="M433" s="96"/>
    </row>
    <row r="434" spans="1:13">
      <c r="A434" s="72"/>
      <c r="K434" s="96"/>
      <c r="L434" s="96"/>
      <c r="M434" s="96"/>
    </row>
    <row r="435" spans="1:13">
      <c r="A435" s="72"/>
      <c r="K435" s="96"/>
      <c r="L435" s="96"/>
      <c r="M435" s="96"/>
    </row>
    <row r="436" spans="1:13">
      <c r="A436" s="72"/>
      <c r="K436" s="96"/>
      <c r="L436" s="96"/>
      <c r="M436" s="96"/>
    </row>
    <row r="437" spans="1:13">
      <c r="A437" s="72"/>
      <c r="K437" s="96"/>
      <c r="L437" s="96"/>
      <c r="M437" s="96"/>
    </row>
    <row r="438" spans="1:13">
      <c r="A438" s="72"/>
      <c r="K438" s="96"/>
      <c r="L438" s="96"/>
      <c r="M438" s="96"/>
    </row>
    <row r="439" spans="1:13">
      <c r="A439" s="72"/>
      <c r="K439" s="96"/>
      <c r="L439" s="96"/>
      <c r="M439" s="96"/>
    </row>
    <row r="440" spans="1:13">
      <c r="A440" s="72"/>
      <c r="K440" s="96"/>
      <c r="L440" s="96"/>
      <c r="M440" s="96"/>
    </row>
    <row r="441" spans="1:13">
      <c r="A441" s="72"/>
      <c r="K441" s="96"/>
      <c r="L441" s="96"/>
      <c r="M441" s="96"/>
    </row>
    <row r="442" spans="1:13">
      <c r="A442" s="72"/>
      <c r="K442" s="96"/>
      <c r="L442" s="96"/>
      <c r="M442" s="96"/>
    </row>
    <row r="443" spans="1:13">
      <c r="A443" s="72"/>
      <c r="K443" s="96"/>
      <c r="L443" s="96"/>
      <c r="M443" s="96"/>
    </row>
    <row r="444" spans="1:13">
      <c r="A444" s="72"/>
      <c r="K444" s="96"/>
      <c r="L444" s="96"/>
      <c r="M444" s="96"/>
    </row>
    <row r="445" spans="1:13">
      <c r="A445" s="72"/>
      <c r="K445" s="96"/>
      <c r="L445" s="96"/>
      <c r="M445" s="96"/>
    </row>
    <row r="446" spans="1:13">
      <c r="A446" s="72"/>
      <c r="K446" s="96"/>
      <c r="L446" s="96"/>
      <c r="M446" s="96"/>
    </row>
    <row r="447" spans="1:13">
      <c r="A447" s="72"/>
      <c r="K447" s="96"/>
      <c r="L447" s="96"/>
      <c r="M447" s="96"/>
    </row>
    <row r="448" spans="1:13">
      <c r="A448" s="72"/>
      <c r="K448" s="96"/>
      <c r="L448" s="96"/>
      <c r="M448" s="96"/>
    </row>
    <row r="449" spans="1:13">
      <c r="A449" s="72"/>
      <c r="K449" s="96"/>
      <c r="L449" s="96"/>
      <c r="M449" s="96"/>
    </row>
    <row r="450" spans="1:13">
      <c r="A450" s="72"/>
      <c r="K450" s="96"/>
      <c r="L450" s="96"/>
      <c r="M450" s="96"/>
    </row>
    <row r="451" spans="1:13">
      <c r="A451" s="72"/>
      <c r="K451" s="96"/>
      <c r="L451" s="96"/>
      <c r="M451" s="96"/>
    </row>
    <row r="452" spans="1:13">
      <c r="A452" s="72"/>
      <c r="K452" s="96"/>
      <c r="L452" s="96"/>
      <c r="M452" s="96"/>
    </row>
    <row r="453" spans="1:13">
      <c r="A453" s="72"/>
      <c r="K453" s="96"/>
      <c r="L453" s="96"/>
      <c r="M453" s="96"/>
    </row>
    <row r="454" spans="1:13">
      <c r="A454" s="72"/>
      <c r="K454" s="96"/>
      <c r="L454" s="96"/>
      <c r="M454" s="96"/>
    </row>
    <row r="455" spans="1:13">
      <c r="A455" s="72"/>
      <c r="K455" s="96"/>
      <c r="L455" s="96"/>
      <c r="M455" s="96"/>
    </row>
    <row r="456" spans="1:13">
      <c r="A456" s="72"/>
      <c r="K456" s="96"/>
      <c r="L456" s="96"/>
      <c r="M456" s="96"/>
    </row>
    <row r="457" spans="1:13">
      <c r="A457" s="72"/>
      <c r="K457" s="96"/>
      <c r="L457" s="96"/>
      <c r="M457" s="96"/>
    </row>
    <row r="458" spans="1:13">
      <c r="A458" s="72"/>
      <c r="K458" s="96"/>
      <c r="L458" s="96"/>
      <c r="M458" s="96"/>
    </row>
    <row r="459" spans="1:13">
      <c r="A459" s="72"/>
      <c r="K459" s="96"/>
      <c r="L459" s="96"/>
      <c r="M459" s="96"/>
    </row>
    <row r="460" spans="1:13">
      <c r="A460" s="72"/>
      <c r="K460" s="96"/>
      <c r="L460" s="96"/>
      <c r="M460" s="96"/>
    </row>
    <row r="461" spans="1:13">
      <c r="A461" s="72"/>
      <c r="K461" s="96"/>
      <c r="L461" s="96"/>
      <c r="M461" s="96"/>
    </row>
    <row r="462" spans="1:13">
      <c r="A462" s="72"/>
      <c r="K462" s="96"/>
      <c r="L462" s="96"/>
      <c r="M462" s="96"/>
    </row>
    <row r="463" spans="1:13">
      <c r="A463" s="72"/>
      <c r="K463" s="96"/>
      <c r="L463" s="96"/>
      <c r="M463" s="96"/>
    </row>
    <row r="464" spans="1:13">
      <c r="A464" s="72"/>
      <c r="K464" s="96"/>
      <c r="L464" s="96"/>
      <c r="M464" s="96"/>
    </row>
    <row r="465" spans="1:13">
      <c r="A465" s="72"/>
      <c r="K465" s="96"/>
      <c r="L465" s="96"/>
      <c r="M465" s="96"/>
    </row>
    <row r="466" spans="1:13">
      <c r="A466" s="72"/>
      <c r="K466" s="96"/>
      <c r="L466" s="96"/>
      <c r="M466" s="96"/>
    </row>
    <row r="467" spans="1:13">
      <c r="A467" s="72"/>
      <c r="K467" s="96"/>
      <c r="L467" s="96"/>
      <c r="M467" s="96"/>
    </row>
    <row r="468" spans="1:13">
      <c r="A468" s="72"/>
      <c r="K468" s="96"/>
      <c r="L468" s="96"/>
      <c r="M468" s="96"/>
    </row>
    <row r="469" spans="1:13">
      <c r="A469" s="72"/>
      <c r="K469" s="96"/>
      <c r="L469" s="96"/>
      <c r="M469" s="96"/>
    </row>
    <row r="470" spans="1:13">
      <c r="A470" s="72"/>
      <c r="K470" s="96"/>
      <c r="L470" s="96"/>
      <c r="M470" s="96"/>
    </row>
    <row r="471" spans="1:13">
      <c r="A471" s="72"/>
      <c r="K471" s="96"/>
      <c r="L471" s="96"/>
      <c r="M471" s="96"/>
    </row>
    <row r="472" spans="1:13">
      <c r="A472" s="72"/>
      <c r="K472" s="96"/>
      <c r="L472" s="96"/>
      <c r="M472" s="96"/>
    </row>
    <row r="473" spans="1:13">
      <c r="A473" s="72"/>
      <c r="K473" s="96"/>
      <c r="L473" s="96"/>
      <c r="M473" s="96"/>
    </row>
    <row r="474" spans="1:13">
      <c r="A474" s="72"/>
      <c r="K474" s="96"/>
      <c r="L474" s="96"/>
      <c r="M474" s="96"/>
    </row>
    <row r="475" spans="1:13">
      <c r="A475" s="72"/>
      <c r="K475" s="96"/>
      <c r="L475" s="96"/>
      <c r="M475" s="96"/>
    </row>
    <row r="476" spans="1:13">
      <c r="A476" s="72"/>
      <c r="K476" s="96"/>
      <c r="L476" s="96"/>
      <c r="M476" s="96"/>
    </row>
    <row r="477" spans="1:13">
      <c r="A477" s="72"/>
      <c r="K477" s="96"/>
      <c r="L477" s="96"/>
      <c r="M477" s="96"/>
    </row>
    <row r="478" spans="1:13">
      <c r="A478" s="72"/>
      <c r="K478" s="96"/>
      <c r="L478" s="96"/>
      <c r="M478" s="96"/>
    </row>
    <row r="479" spans="1:13">
      <c r="A479" s="72"/>
      <c r="K479" s="96"/>
      <c r="L479" s="96"/>
      <c r="M479" s="96"/>
    </row>
    <row r="480" spans="1:13">
      <c r="A480" s="72"/>
      <c r="K480" s="96"/>
      <c r="L480" s="96"/>
      <c r="M480" s="96"/>
    </row>
    <row r="481" spans="1:13">
      <c r="A481" s="72"/>
      <c r="K481" s="96"/>
      <c r="L481" s="96"/>
      <c r="M481" s="96"/>
    </row>
    <row r="482" spans="1:13">
      <c r="A482" s="72"/>
      <c r="K482" s="96"/>
      <c r="L482" s="96"/>
      <c r="M482" s="96"/>
    </row>
    <row r="483" spans="1:13">
      <c r="A483" s="72"/>
      <c r="K483" s="96"/>
      <c r="L483" s="96"/>
      <c r="M483" s="96"/>
    </row>
    <row r="484" spans="1:13">
      <c r="A484" s="72"/>
      <c r="K484" s="96"/>
      <c r="L484" s="96"/>
      <c r="M484" s="96"/>
    </row>
    <row r="485" spans="1:13">
      <c r="A485" s="72"/>
      <c r="K485" s="96"/>
      <c r="L485" s="96"/>
      <c r="M485" s="96"/>
    </row>
    <row r="486" spans="1:13">
      <c r="A486" s="72"/>
      <c r="K486" s="96"/>
      <c r="L486" s="96"/>
      <c r="M486" s="96"/>
    </row>
    <row r="487" spans="1:13">
      <c r="A487" s="72"/>
      <c r="K487" s="96"/>
      <c r="L487" s="96"/>
      <c r="M487" s="96"/>
    </row>
    <row r="488" spans="1:13">
      <c r="A488" s="72"/>
      <c r="K488" s="96"/>
      <c r="L488" s="96"/>
      <c r="M488" s="96"/>
    </row>
    <row r="489" spans="1:13">
      <c r="A489" s="72"/>
      <c r="K489" s="96"/>
      <c r="L489" s="96"/>
      <c r="M489" s="96"/>
    </row>
    <row r="490" spans="1:13">
      <c r="A490" s="72"/>
      <c r="K490" s="96"/>
      <c r="L490" s="96"/>
      <c r="M490" s="96"/>
    </row>
    <row r="491" spans="1:13">
      <c r="A491" s="72"/>
      <c r="K491" s="96"/>
      <c r="L491" s="96"/>
      <c r="M491" s="96"/>
    </row>
    <row r="492" spans="1:13">
      <c r="A492" s="72"/>
      <c r="K492" s="96"/>
      <c r="L492" s="96"/>
      <c r="M492" s="96"/>
    </row>
    <row r="493" spans="1:13">
      <c r="A493" s="72"/>
      <c r="K493" s="96"/>
      <c r="L493" s="96"/>
      <c r="M493" s="96"/>
    </row>
    <row r="494" spans="1:13">
      <c r="A494" s="72"/>
      <c r="K494" s="96"/>
      <c r="L494" s="96"/>
      <c r="M494" s="96"/>
    </row>
    <row r="495" spans="1:13">
      <c r="A495" s="72"/>
      <c r="K495" s="96"/>
      <c r="L495" s="96"/>
      <c r="M495" s="96"/>
    </row>
    <row r="496" spans="1:13">
      <c r="A496" s="72"/>
      <c r="K496" s="96"/>
      <c r="L496" s="96"/>
      <c r="M496" s="96"/>
    </row>
    <row r="497" spans="1:13">
      <c r="A497" s="72"/>
      <c r="K497" s="96"/>
      <c r="L497" s="96"/>
      <c r="M497" s="96"/>
    </row>
    <row r="498" spans="1:13">
      <c r="A498" s="72"/>
      <c r="K498" s="96"/>
      <c r="L498" s="96"/>
      <c r="M498" s="96"/>
    </row>
    <row r="499" spans="1:13">
      <c r="A499" s="72"/>
      <c r="K499" s="96"/>
      <c r="L499" s="96"/>
      <c r="M499" s="96"/>
    </row>
    <row r="500" spans="1:13">
      <c r="A500" s="72"/>
      <c r="K500" s="96"/>
      <c r="L500" s="96"/>
      <c r="M500" s="96"/>
    </row>
    <row r="501" spans="1:13">
      <c r="A501" s="72"/>
      <c r="K501" s="96"/>
      <c r="L501" s="96"/>
      <c r="M501" s="96"/>
    </row>
    <row r="502" spans="1:13">
      <c r="A502" s="72"/>
      <c r="K502" s="96"/>
      <c r="L502" s="96"/>
      <c r="M502" s="96"/>
    </row>
    <row r="503" spans="1:13">
      <c r="A503" s="72"/>
      <c r="K503" s="96"/>
      <c r="L503" s="96"/>
      <c r="M503" s="96"/>
    </row>
    <row r="504" spans="1:13">
      <c r="A504" s="72"/>
      <c r="K504" s="96"/>
      <c r="L504" s="96"/>
      <c r="M504" s="96"/>
    </row>
    <row r="505" spans="1:13">
      <c r="A505" s="72"/>
      <c r="K505" s="96"/>
      <c r="L505" s="96"/>
      <c r="M505" s="96"/>
    </row>
    <row r="506" spans="1:13">
      <c r="A506" s="72"/>
      <c r="K506" s="96"/>
      <c r="L506" s="96"/>
      <c r="M506" s="96"/>
    </row>
    <row r="507" spans="1:13">
      <c r="A507" s="72"/>
      <c r="K507" s="96"/>
      <c r="L507" s="96"/>
      <c r="M507" s="96"/>
    </row>
    <row r="508" spans="1:13">
      <c r="A508" s="72"/>
      <c r="K508" s="96"/>
      <c r="L508" s="96"/>
      <c r="M508" s="96"/>
    </row>
    <row r="509" spans="1:13">
      <c r="A509" s="72"/>
      <c r="K509" s="96"/>
      <c r="L509" s="96"/>
      <c r="M509" s="96"/>
    </row>
    <row r="510" spans="1:13">
      <c r="A510" s="72"/>
      <c r="K510" s="96"/>
      <c r="L510" s="96"/>
      <c r="M510" s="96"/>
    </row>
    <row r="511" spans="1:13">
      <c r="A511" s="72"/>
      <c r="K511" s="96"/>
      <c r="L511" s="96"/>
      <c r="M511" s="96"/>
    </row>
    <row r="512" spans="1:13">
      <c r="A512" s="72"/>
      <c r="K512" s="96"/>
      <c r="L512" s="96"/>
      <c r="M512" s="96"/>
    </row>
    <row r="513" spans="1:13">
      <c r="A513" s="72"/>
      <c r="K513" s="96"/>
      <c r="L513" s="96"/>
      <c r="M513" s="96"/>
    </row>
    <row r="514" spans="1:13">
      <c r="A514" s="72"/>
      <c r="K514" s="96"/>
      <c r="L514" s="96"/>
      <c r="M514" s="96"/>
    </row>
    <row r="515" spans="1:13">
      <c r="A515" s="72"/>
      <c r="K515" s="96"/>
      <c r="L515" s="96"/>
      <c r="M515" s="96"/>
    </row>
    <row r="516" spans="1:13">
      <c r="A516" s="72"/>
      <c r="K516" s="96"/>
      <c r="L516" s="96"/>
      <c r="M516" s="96"/>
    </row>
    <row r="517" spans="1:13">
      <c r="A517" s="72"/>
      <c r="K517" s="96"/>
      <c r="L517" s="96"/>
      <c r="M517" s="96"/>
    </row>
    <row r="518" spans="1:13">
      <c r="A518" s="72"/>
      <c r="K518" s="96"/>
      <c r="L518" s="96"/>
      <c r="M518" s="96"/>
    </row>
    <row r="519" spans="1:13">
      <c r="A519" s="72"/>
      <c r="K519" s="96"/>
      <c r="L519" s="96"/>
      <c r="M519" s="96"/>
    </row>
    <row r="520" spans="1:13">
      <c r="A520" s="72"/>
      <c r="K520" s="96"/>
      <c r="L520" s="96"/>
      <c r="M520" s="96"/>
    </row>
    <row r="521" spans="1:13">
      <c r="A521" s="72"/>
      <c r="K521" s="96"/>
      <c r="L521" s="96"/>
      <c r="M521" s="96"/>
    </row>
    <row r="522" spans="1:13">
      <c r="A522" s="72"/>
      <c r="K522" s="96"/>
      <c r="L522" s="96"/>
      <c r="M522" s="96"/>
    </row>
    <row r="523" spans="1:13">
      <c r="A523" s="72"/>
      <c r="K523" s="96"/>
      <c r="L523" s="96"/>
      <c r="M523" s="96"/>
    </row>
    <row r="524" spans="1:13">
      <c r="A524" s="72"/>
      <c r="K524" s="96"/>
      <c r="L524" s="96"/>
      <c r="M524" s="96"/>
    </row>
    <row r="525" spans="1:13">
      <c r="A525" s="72"/>
      <c r="K525" s="96"/>
      <c r="L525" s="96"/>
      <c r="M525" s="96"/>
    </row>
    <row r="526" spans="1:13">
      <c r="A526" s="72"/>
      <c r="K526" s="96"/>
      <c r="L526" s="96"/>
      <c r="M526" s="96"/>
    </row>
    <row r="527" spans="1:13">
      <c r="A527" s="72"/>
      <c r="K527" s="96"/>
      <c r="L527" s="96"/>
      <c r="M527" s="96"/>
    </row>
    <row r="528" spans="1:13">
      <c r="A528" s="72"/>
      <c r="K528" s="96"/>
      <c r="L528" s="96"/>
      <c r="M528" s="96"/>
    </row>
    <row r="529" spans="1:13">
      <c r="A529" s="72"/>
      <c r="K529" s="96"/>
      <c r="L529" s="96"/>
      <c r="M529" s="96"/>
    </row>
    <row r="530" spans="1:13">
      <c r="A530" s="72"/>
      <c r="K530" s="96"/>
      <c r="L530" s="96"/>
      <c r="M530" s="96"/>
    </row>
    <row r="531" spans="1:13">
      <c r="A531" s="72"/>
      <c r="K531" s="96"/>
      <c r="L531" s="96"/>
      <c r="M531" s="96"/>
    </row>
    <row r="532" spans="1:13">
      <c r="A532" s="72"/>
      <c r="K532" s="96"/>
      <c r="L532" s="96"/>
      <c r="M532" s="96"/>
    </row>
    <row r="533" spans="1:13">
      <c r="A533" s="72"/>
      <c r="K533" s="96"/>
      <c r="L533" s="96"/>
      <c r="M533" s="96"/>
    </row>
    <row r="534" spans="1:13">
      <c r="A534" s="72"/>
      <c r="K534" s="96"/>
      <c r="L534" s="96"/>
      <c r="M534" s="96"/>
    </row>
    <row r="535" spans="1:13">
      <c r="A535" s="72"/>
      <c r="K535" s="96"/>
      <c r="L535" s="96"/>
      <c r="M535" s="96"/>
    </row>
    <row r="536" spans="1:13">
      <c r="A536" s="72"/>
      <c r="K536" s="96"/>
      <c r="L536" s="96"/>
      <c r="M536" s="96"/>
    </row>
    <row r="537" spans="1:13">
      <c r="A537" s="72"/>
      <c r="K537" s="96"/>
      <c r="L537" s="96"/>
      <c r="M537" s="96"/>
    </row>
    <row r="538" spans="1:13">
      <c r="A538" s="72"/>
      <c r="K538" s="96"/>
      <c r="L538" s="96"/>
      <c r="M538" s="96"/>
    </row>
    <row r="539" spans="1:13">
      <c r="A539" s="72"/>
      <c r="K539" s="96"/>
      <c r="L539" s="96"/>
      <c r="M539" s="96"/>
    </row>
    <row r="540" spans="1:13">
      <c r="A540" s="72"/>
      <c r="K540" s="96"/>
      <c r="L540" s="96"/>
      <c r="M540" s="96"/>
    </row>
    <row r="541" spans="1:13">
      <c r="A541" s="72"/>
      <c r="K541" s="96"/>
      <c r="L541" s="96"/>
      <c r="M541" s="96"/>
    </row>
    <row r="542" spans="1:13">
      <c r="A542" s="72"/>
      <c r="K542" s="96"/>
      <c r="L542" s="96"/>
      <c r="M542" s="96"/>
    </row>
    <row r="543" spans="1:13">
      <c r="A543" s="72"/>
      <c r="K543" s="96"/>
      <c r="L543" s="96"/>
      <c r="M543" s="96"/>
    </row>
    <row r="544" spans="1:13">
      <c r="A544" s="72"/>
      <c r="K544" s="96"/>
      <c r="L544" s="96"/>
      <c r="M544" s="96"/>
    </row>
    <row r="545" spans="1:13">
      <c r="A545" s="72"/>
      <c r="K545" s="96"/>
      <c r="L545" s="96"/>
      <c r="M545" s="96"/>
    </row>
    <row r="546" spans="1:13">
      <c r="A546" s="72"/>
      <c r="K546" s="96"/>
      <c r="L546" s="96"/>
      <c r="M546" s="96"/>
    </row>
    <row r="547" spans="1:13">
      <c r="A547" s="72"/>
      <c r="K547" s="96"/>
      <c r="L547" s="96"/>
      <c r="M547" s="96"/>
    </row>
    <row r="548" spans="1:13">
      <c r="A548" s="72"/>
      <c r="K548" s="96"/>
      <c r="L548" s="96"/>
      <c r="M548" s="96"/>
    </row>
    <row r="549" spans="1:13">
      <c r="A549" s="72"/>
      <c r="K549" s="96"/>
      <c r="L549" s="96"/>
      <c r="M549" s="96"/>
    </row>
    <row r="550" spans="1:13">
      <c r="A550" s="72"/>
      <c r="K550" s="96"/>
      <c r="L550" s="96"/>
      <c r="M550" s="96"/>
    </row>
    <row r="551" spans="1:13">
      <c r="A551" s="72"/>
      <c r="K551" s="96"/>
      <c r="L551" s="96"/>
      <c r="M551" s="96"/>
    </row>
    <row r="552" spans="1:13">
      <c r="A552" s="72"/>
      <c r="K552" s="96"/>
      <c r="L552" s="96"/>
      <c r="M552" s="96"/>
    </row>
    <row r="553" spans="1:13">
      <c r="A553" s="72"/>
      <c r="K553" s="96"/>
      <c r="L553" s="96"/>
      <c r="M553" s="96"/>
    </row>
    <row r="554" spans="1:13">
      <c r="A554" s="72"/>
      <c r="K554" s="96"/>
      <c r="L554" s="96"/>
      <c r="M554" s="96"/>
    </row>
    <row r="555" spans="1:13">
      <c r="A555" s="72"/>
      <c r="K555" s="96"/>
      <c r="L555" s="96"/>
      <c r="M555" s="96"/>
    </row>
    <row r="556" spans="1:13">
      <c r="A556" s="72"/>
      <c r="K556" s="96"/>
      <c r="L556" s="96"/>
      <c r="M556" s="96"/>
    </row>
    <row r="557" spans="1:13">
      <c r="A557" s="72"/>
      <c r="K557" s="96"/>
      <c r="L557" s="96"/>
      <c r="M557" s="96"/>
    </row>
    <row r="558" spans="1:13">
      <c r="A558" s="72"/>
      <c r="K558" s="96"/>
      <c r="L558" s="96"/>
      <c r="M558" s="96"/>
    </row>
    <row r="559" spans="1:13">
      <c r="A559" s="72"/>
      <c r="K559" s="96"/>
      <c r="L559" s="96"/>
      <c r="M559" s="96"/>
    </row>
    <row r="560" spans="1:13">
      <c r="A560" s="72"/>
      <c r="K560" s="96"/>
      <c r="L560" s="96"/>
      <c r="M560" s="96"/>
    </row>
    <row r="561" spans="1:13">
      <c r="A561" s="72"/>
      <c r="K561" s="96"/>
      <c r="L561" s="96"/>
      <c r="M561" s="96"/>
    </row>
    <row r="562" spans="1:13">
      <c r="A562" s="72"/>
      <c r="K562" s="96"/>
      <c r="L562" s="96"/>
      <c r="M562" s="96"/>
    </row>
    <row r="563" spans="1:13">
      <c r="A563" s="72"/>
      <c r="K563" s="96"/>
      <c r="L563" s="96"/>
      <c r="M563" s="96"/>
    </row>
    <row r="564" spans="1:13">
      <c r="A564" s="72"/>
      <c r="K564" s="96"/>
      <c r="L564" s="96"/>
      <c r="M564" s="96"/>
    </row>
    <row r="565" spans="1:13">
      <c r="A565" s="72"/>
      <c r="K565" s="96"/>
      <c r="L565" s="96"/>
      <c r="M565" s="96"/>
    </row>
    <row r="566" spans="1:13">
      <c r="A566" s="72"/>
      <c r="K566" s="96"/>
      <c r="L566" s="96"/>
      <c r="M566" s="96"/>
    </row>
    <row r="567" spans="1:13">
      <c r="A567" s="72"/>
      <c r="K567" s="96"/>
      <c r="L567" s="96"/>
      <c r="M567" s="96"/>
    </row>
    <row r="568" spans="1:13">
      <c r="A568" s="72"/>
      <c r="K568" s="96"/>
      <c r="L568" s="96"/>
      <c r="M568" s="96"/>
    </row>
    <row r="569" spans="1:13">
      <c r="A569" s="72"/>
      <c r="K569" s="96"/>
      <c r="L569" s="96"/>
      <c r="M569" s="96"/>
    </row>
    <row r="570" spans="1:13">
      <c r="A570" s="72"/>
      <c r="K570" s="96"/>
      <c r="L570" s="96"/>
      <c r="M570" s="96"/>
    </row>
    <row r="571" spans="1:13">
      <c r="A571" s="72"/>
      <c r="K571" s="96"/>
      <c r="L571" s="96"/>
      <c r="M571" s="96"/>
    </row>
    <row r="572" spans="1:13">
      <c r="A572" s="72"/>
      <c r="K572" s="96"/>
      <c r="L572" s="96"/>
      <c r="M572" s="96"/>
    </row>
    <row r="573" spans="1:13">
      <c r="A573" s="72"/>
      <c r="K573" s="96"/>
      <c r="L573" s="96"/>
      <c r="M573" s="96"/>
    </row>
    <row r="574" spans="1:13">
      <c r="A574" s="72"/>
      <c r="K574" s="96"/>
      <c r="L574" s="96"/>
      <c r="M574" s="96"/>
    </row>
    <row r="575" spans="1:13">
      <c r="A575" s="72"/>
      <c r="K575" s="96"/>
      <c r="L575" s="96"/>
      <c r="M575" s="96"/>
    </row>
    <row r="576" spans="1:13">
      <c r="A576" s="72"/>
      <c r="K576" s="96"/>
      <c r="L576" s="96"/>
      <c r="M576" s="96"/>
    </row>
    <row r="577" spans="1:13">
      <c r="A577" s="72"/>
      <c r="K577" s="96"/>
      <c r="L577" s="96"/>
      <c r="M577" s="96"/>
    </row>
    <row r="578" spans="1:13">
      <c r="A578" s="72"/>
      <c r="K578" s="96"/>
      <c r="L578" s="96"/>
      <c r="M578" s="96"/>
    </row>
    <row r="579" spans="1:13">
      <c r="A579" s="72"/>
      <c r="K579" s="96"/>
      <c r="L579" s="96"/>
      <c r="M579" s="96"/>
    </row>
    <row r="580" spans="1:13">
      <c r="A580" s="72"/>
      <c r="K580" s="96"/>
      <c r="L580" s="96"/>
      <c r="M580" s="96"/>
    </row>
    <row r="581" spans="1:13">
      <c r="A581" s="72"/>
      <c r="K581" s="96"/>
      <c r="L581" s="96"/>
      <c r="M581" s="96"/>
    </row>
    <row r="582" spans="1:13">
      <c r="A582" s="72"/>
      <c r="K582" s="96"/>
      <c r="L582" s="96"/>
      <c r="M582" s="96"/>
    </row>
    <row r="583" spans="1:13">
      <c r="A583" s="72"/>
      <c r="K583" s="96"/>
      <c r="L583" s="96"/>
      <c r="M583" s="96"/>
    </row>
    <row r="584" spans="1:13">
      <c r="A584" s="72"/>
      <c r="K584" s="96"/>
      <c r="L584" s="96"/>
      <c r="M584" s="96"/>
    </row>
    <row r="585" spans="1:13">
      <c r="A585" s="72"/>
      <c r="K585" s="96"/>
      <c r="L585" s="96"/>
      <c r="M585" s="96"/>
    </row>
    <row r="586" spans="1:13">
      <c r="A586" s="72"/>
      <c r="K586" s="96"/>
      <c r="L586" s="96"/>
      <c r="M586" s="96"/>
    </row>
    <row r="587" spans="1:13">
      <c r="A587" s="72"/>
      <c r="K587" s="96"/>
      <c r="L587" s="96"/>
      <c r="M587" s="96"/>
    </row>
    <row r="588" spans="1:13">
      <c r="A588" s="72"/>
      <c r="K588" s="96"/>
      <c r="L588" s="96"/>
      <c r="M588" s="96"/>
    </row>
    <row r="589" spans="1:13">
      <c r="A589" s="72"/>
      <c r="K589" s="96"/>
      <c r="L589" s="96"/>
      <c r="M589" s="96"/>
    </row>
    <row r="590" spans="1:13">
      <c r="A590" s="72"/>
      <c r="K590" s="96"/>
      <c r="L590" s="96"/>
      <c r="M590" s="96"/>
    </row>
    <row r="591" spans="1:13">
      <c r="A591" s="72"/>
      <c r="K591" s="96"/>
      <c r="L591" s="96"/>
      <c r="M591" s="96"/>
    </row>
    <row r="592" spans="1:13">
      <c r="A592" s="72"/>
      <c r="K592" s="96"/>
      <c r="L592" s="96"/>
      <c r="M592" s="96"/>
    </row>
    <row r="593" spans="1:13">
      <c r="A593" s="72"/>
      <c r="K593" s="96"/>
      <c r="L593" s="96"/>
      <c r="M593" s="96"/>
    </row>
    <row r="594" spans="1:13">
      <c r="A594" s="72"/>
      <c r="K594" s="96"/>
      <c r="L594" s="96"/>
      <c r="M594" s="96"/>
    </row>
    <row r="595" spans="1:13">
      <c r="A595" s="72"/>
      <c r="K595" s="96"/>
      <c r="L595" s="96"/>
      <c r="M595" s="96"/>
    </row>
    <row r="596" spans="1:13">
      <c r="A596" s="72"/>
      <c r="K596" s="96"/>
      <c r="L596" s="96"/>
      <c r="M596" s="96"/>
    </row>
    <row r="597" spans="1:13">
      <c r="A597" s="72"/>
      <c r="K597" s="96"/>
      <c r="L597" s="96"/>
      <c r="M597" s="96"/>
    </row>
    <row r="598" spans="1:13">
      <c r="A598" s="72"/>
      <c r="K598" s="96"/>
      <c r="L598" s="96"/>
      <c r="M598" s="96"/>
    </row>
    <row r="599" spans="1:13">
      <c r="A599" s="72"/>
      <c r="K599" s="96"/>
      <c r="L599" s="96"/>
      <c r="M599" s="96"/>
    </row>
    <row r="600" spans="1:13">
      <c r="A600" s="72"/>
      <c r="K600" s="96"/>
      <c r="L600" s="96"/>
      <c r="M600" s="96"/>
    </row>
    <row r="601" spans="1:13">
      <c r="A601" s="72"/>
      <c r="K601" s="96"/>
      <c r="L601" s="96"/>
      <c r="M601" s="96"/>
    </row>
    <row r="602" spans="1:13">
      <c r="A602" s="72"/>
      <c r="K602" s="96"/>
      <c r="L602" s="96"/>
      <c r="M602" s="96"/>
    </row>
    <row r="603" spans="1:13">
      <c r="A603" s="72"/>
      <c r="K603" s="96"/>
      <c r="L603" s="96"/>
      <c r="M603" s="96"/>
    </row>
    <row r="604" spans="1:13">
      <c r="A604" s="72"/>
      <c r="K604" s="96"/>
      <c r="L604" s="96"/>
      <c r="M604" s="96"/>
    </row>
    <row r="605" spans="1:13">
      <c r="A605" s="72"/>
      <c r="K605" s="96"/>
      <c r="L605" s="96"/>
      <c r="M605" s="96"/>
    </row>
    <row r="606" spans="1:13">
      <c r="A606" s="72"/>
      <c r="K606" s="96"/>
      <c r="L606" s="96"/>
      <c r="M606" s="96"/>
    </row>
    <row r="607" spans="1:13">
      <c r="A607" s="72"/>
      <c r="K607" s="96"/>
      <c r="L607" s="96"/>
      <c r="M607" s="96"/>
    </row>
    <row r="608" spans="1:13">
      <c r="A608" s="72"/>
      <c r="K608" s="96"/>
      <c r="L608" s="96"/>
      <c r="M608" s="96"/>
    </row>
    <row r="609" spans="1:13">
      <c r="A609" s="72"/>
      <c r="K609" s="96"/>
      <c r="L609" s="96"/>
      <c r="M609" s="96"/>
    </row>
    <row r="610" spans="1:13">
      <c r="A610" s="72"/>
      <c r="K610" s="96"/>
      <c r="L610" s="96"/>
      <c r="M610" s="96"/>
    </row>
    <row r="611" spans="1:13">
      <c r="A611" s="72"/>
      <c r="K611" s="96"/>
      <c r="L611" s="96"/>
      <c r="M611" s="96"/>
    </row>
    <row r="612" spans="1:13">
      <c r="A612" s="72"/>
      <c r="K612" s="96"/>
      <c r="L612" s="96"/>
      <c r="M612" s="96"/>
    </row>
    <row r="613" spans="1:13">
      <c r="A613" s="72"/>
      <c r="K613" s="96"/>
      <c r="L613" s="96"/>
      <c r="M613" s="96"/>
    </row>
    <row r="614" spans="1:13">
      <c r="A614" s="72"/>
      <c r="K614" s="96"/>
      <c r="L614" s="96"/>
      <c r="M614" s="96"/>
    </row>
    <row r="615" spans="1:13">
      <c r="A615" s="72"/>
      <c r="K615" s="96"/>
      <c r="L615" s="96"/>
      <c r="M615" s="96"/>
    </row>
    <row r="616" spans="1:13">
      <c r="A616" s="72"/>
      <c r="K616" s="96"/>
      <c r="L616" s="96"/>
      <c r="M616" s="96"/>
    </row>
    <row r="617" spans="1:13">
      <c r="A617" s="72"/>
      <c r="K617" s="96"/>
      <c r="L617" s="96"/>
      <c r="M617" s="96"/>
    </row>
    <row r="618" spans="1:13">
      <c r="A618" s="72"/>
      <c r="K618" s="96"/>
      <c r="L618" s="96"/>
      <c r="M618" s="96"/>
    </row>
    <row r="619" spans="1:13">
      <c r="A619" s="72"/>
      <c r="K619" s="96"/>
      <c r="L619" s="96"/>
      <c r="M619" s="96"/>
    </row>
    <row r="620" spans="1:13">
      <c r="A620" s="72"/>
      <c r="K620" s="96"/>
      <c r="L620" s="96"/>
      <c r="M620" s="96"/>
    </row>
    <row r="621" spans="1:13">
      <c r="A621" s="72"/>
      <c r="K621" s="96"/>
      <c r="L621" s="96"/>
      <c r="M621" s="96"/>
    </row>
    <row r="622" spans="1:13">
      <c r="A622" s="72"/>
      <c r="K622" s="96"/>
      <c r="L622" s="96"/>
      <c r="M622" s="96"/>
    </row>
    <row r="623" spans="1:13">
      <c r="A623" s="72"/>
      <c r="K623" s="96"/>
      <c r="L623" s="96"/>
      <c r="M623" s="96"/>
    </row>
    <row r="624" spans="1:13">
      <c r="A624" s="72"/>
      <c r="K624" s="96"/>
      <c r="L624" s="96"/>
      <c r="M624" s="96"/>
    </row>
    <row r="625" spans="1:13">
      <c r="A625" s="72"/>
      <c r="K625" s="96"/>
      <c r="L625" s="96"/>
      <c r="M625" s="96"/>
    </row>
    <row r="626" spans="1:13">
      <c r="A626" s="72"/>
      <c r="K626" s="96"/>
      <c r="L626" s="96"/>
      <c r="M626" s="96"/>
    </row>
    <row r="627" spans="1:13">
      <c r="A627" s="72"/>
      <c r="K627" s="96"/>
      <c r="L627" s="96"/>
      <c r="M627" s="96"/>
    </row>
    <row r="628" spans="1:13">
      <c r="A628" s="72"/>
      <c r="K628" s="96"/>
      <c r="L628" s="96"/>
      <c r="M628" s="96"/>
    </row>
    <row r="629" spans="1:13">
      <c r="A629" s="72"/>
      <c r="K629" s="96"/>
      <c r="L629" s="96"/>
      <c r="M629" s="96"/>
    </row>
    <row r="630" spans="1:13">
      <c r="A630" s="72"/>
      <c r="K630" s="96"/>
      <c r="L630" s="96"/>
      <c r="M630" s="96"/>
    </row>
    <row r="631" spans="1:13">
      <c r="A631" s="72"/>
      <c r="K631" s="96"/>
      <c r="L631" s="96"/>
      <c r="M631" s="96"/>
    </row>
    <row r="632" spans="1:13">
      <c r="A632" s="72"/>
      <c r="K632" s="96"/>
      <c r="L632" s="96"/>
      <c r="M632" s="96"/>
    </row>
    <row r="633" spans="1:13">
      <c r="A633" s="72"/>
      <c r="K633" s="96"/>
      <c r="L633" s="96"/>
      <c r="M633" s="96"/>
    </row>
    <row r="634" spans="1:13">
      <c r="A634" s="72"/>
      <c r="K634" s="96"/>
      <c r="L634" s="96"/>
      <c r="M634" s="96"/>
    </row>
    <row r="635" spans="1:13">
      <c r="A635" s="72"/>
      <c r="K635" s="96"/>
      <c r="L635" s="96"/>
      <c r="M635" s="96"/>
    </row>
    <row r="636" spans="1:13">
      <c r="A636" s="72"/>
      <c r="K636" s="96"/>
      <c r="L636" s="96"/>
      <c r="M636" s="96"/>
    </row>
    <row r="637" spans="1:13">
      <c r="A637" s="72"/>
      <c r="K637" s="96"/>
      <c r="L637" s="96"/>
      <c r="M637" s="96"/>
    </row>
    <row r="638" spans="1:13">
      <c r="A638" s="72"/>
      <c r="K638" s="96"/>
      <c r="L638" s="96"/>
      <c r="M638" s="96"/>
    </row>
    <row r="639" spans="1:13">
      <c r="A639" s="72"/>
      <c r="K639" s="96"/>
      <c r="L639" s="96"/>
      <c r="M639" s="96"/>
    </row>
    <row r="640" spans="1:13">
      <c r="A640" s="72"/>
      <c r="K640" s="96"/>
      <c r="L640" s="96"/>
      <c r="M640" s="96"/>
    </row>
    <row r="641" spans="1:13">
      <c r="A641" s="72"/>
      <c r="K641" s="96"/>
      <c r="L641" s="96"/>
      <c r="M641" s="96"/>
    </row>
    <row r="642" spans="1:13">
      <c r="A642" s="72"/>
      <c r="K642" s="96"/>
      <c r="L642" s="96"/>
      <c r="M642" s="96"/>
    </row>
    <row r="643" spans="1:13">
      <c r="A643" s="72"/>
      <c r="K643" s="96"/>
      <c r="L643" s="96"/>
      <c r="M643" s="96"/>
    </row>
    <row r="644" spans="1:13">
      <c r="A644" s="72"/>
      <c r="K644" s="96"/>
      <c r="L644" s="96"/>
      <c r="M644" s="96"/>
    </row>
    <row r="645" spans="1:13">
      <c r="A645" s="72"/>
      <c r="K645" s="96"/>
      <c r="L645" s="96"/>
      <c r="M645" s="96"/>
    </row>
    <row r="646" spans="1:13">
      <c r="A646" s="72"/>
      <c r="K646" s="96"/>
      <c r="L646" s="96"/>
      <c r="M646" s="96"/>
    </row>
    <row r="647" spans="1:13">
      <c r="A647" s="72"/>
      <c r="K647" s="96"/>
      <c r="L647" s="96"/>
      <c r="M647" s="96"/>
    </row>
    <row r="648" spans="1:13">
      <c r="A648" s="72"/>
      <c r="K648" s="96"/>
      <c r="L648" s="96"/>
      <c r="M648" s="96"/>
    </row>
    <row r="649" spans="1:13">
      <c r="A649" s="72"/>
      <c r="K649" s="96"/>
      <c r="L649" s="96"/>
      <c r="M649" s="96"/>
    </row>
    <row r="650" spans="1:13">
      <c r="A650" s="72"/>
      <c r="K650" s="96"/>
      <c r="L650" s="96"/>
      <c r="M650" s="96"/>
    </row>
    <row r="651" spans="1:13">
      <c r="A651" s="72"/>
      <c r="K651" s="96"/>
      <c r="L651" s="96"/>
      <c r="M651" s="96"/>
    </row>
    <row r="652" spans="1:13">
      <c r="A652" s="72"/>
      <c r="K652" s="96"/>
      <c r="L652" s="96"/>
      <c r="M652" s="96"/>
    </row>
    <row r="653" spans="1:13">
      <c r="A653" s="72"/>
      <c r="K653" s="96"/>
      <c r="L653" s="96"/>
      <c r="M653" s="96"/>
    </row>
    <row r="654" spans="1:13">
      <c r="A654" s="72"/>
      <c r="K654" s="96"/>
      <c r="L654" s="96"/>
      <c r="M654" s="96"/>
    </row>
    <row r="655" spans="1:13">
      <c r="A655" s="72"/>
      <c r="K655" s="96"/>
      <c r="L655" s="96"/>
      <c r="M655" s="96"/>
    </row>
    <row r="656" spans="1:13">
      <c r="A656" s="72"/>
      <c r="K656" s="96"/>
      <c r="L656" s="96"/>
      <c r="M656" s="96"/>
    </row>
    <row r="657" spans="1:13">
      <c r="A657" s="72"/>
      <c r="K657" s="96"/>
      <c r="L657" s="96"/>
      <c r="M657" s="96"/>
    </row>
    <row r="658" spans="1:13">
      <c r="A658" s="72"/>
      <c r="K658" s="96"/>
      <c r="L658" s="96"/>
      <c r="M658" s="96"/>
    </row>
    <row r="659" spans="1:13">
      <c r="A659" s="72"/>
      <c r="K659" s="96"/>
      <c r="L659" s="96"/>
      <c r="M659" s="96"/>
    </row>
    <row r="660" spans="1:13">
      <c r="A660" s="72"/>
      <c r="K660" s="96"/>
      <c r="L660" s="96"/>
      <c r="M660" s="96"/>
    </row>
    <row r="661" spans="1:13">
      <c r="A661" s="72"/>
      <c r="K661" s="96"/>
      <c r="L661" s="96"/>
      <c r="M661" s="96"/>
    </row>
    <row r="662" spans="1:13">
      <c r="A662" s="72"/>
      <c r="K662" s="96"/>
      <c r="L662" s="96"/>
      <c r="M662" s="96"/>
    </row>
    <row r="663" spans="1:13">
      <c r="A663" s="72"/>
      <c r="K663" s="96"/>
      <c r="L663" s="96"/>
      <c r="M663" s="96"/>
    </row>
    <row r="664" spans="1:13">
      <c r="A664" s="72"/>
      <c r="K664" s="96"/>
      <c r="L664" s="96"/>
      <c r="M664" s="96"/>
    </row>
    <row r="665" spans="1:13">
      <c r="A665" s="72"/>
      <c r="K665" s="96"/>
      <c r="L665" s="96"/>
      <c r="M665" s="96"/>
    </row>
    <row r="666" spans="1:13">
      <c r="A666" s="72"/>
      <c r="K666" s="96"/>
      <c r="L666" s="96"/>
      <c r="M666" s="96"/>
    </row>
    <row r="667" spans="1:13">
      <c r="A667" s="72"/>
      <c r="K667" s="96"/>
      <c r="L667" s="96"/>
      <c r="M667" s="96"/>
    </row>
    <row r="668" spans="1:13">
      <c r="A668" s="72"/>
      <c r="K668" s="96"/>
      <c r="L668" s="96"/>
      <c r="M668" s="96"/>
    </row>
    <row r="669" spans="1:13">
      <c r="A669" s="72"/>
      <c r="K669" s="96"/>
      <c r="L669" s="96"/>
      <c r="M669" s="96"/>
    </row>
    <row r="670" spans="1:13">
      <c r="A670" s="72"/>
      <c r="K670" s="96"/>
      <c r="L670" s="96"/>
      <c r="M670" s="96"/>
    </row>
    <row r="671" spans="1:13">
      <c r="A671" s="72"/>
      <c r="K671" s="96"/>
      <c r="L671" s="96"/>
      <c r="M671" s="96"/>
    </row>
    <row r="672" spans="1:13">
      <c r="A672" s="72"/>
      <c r="K672" s="96"/>
      <c r="L672" s="96"/>
      <c r="M672" s="96"/>
    </row>
    <row r="673" spans="1:13">
      <c r="A673" s="72"/>
      <c r="K673" s="96"/>
      <c r="L673" s="96"/>
      <c r="M673" s="96"/>
    </row>
    <row r="674" spans="1:13">
      <c r="A674" s="72"/>
      <c r="K674" s="96"/>
      <c r="L674" s="96"/>
      <c r="M674" s="96"/>
    </row>
    <row r="675" spans="1:13">
      <c r="A675" s="72"/>
      <c r="K675" s="96"/>
      <c r="L675" s="96"/>
      <c r="M675" s="96"/>
    </row>
    <row r="676" spans="1:13">
      <c r="A676" s="72"/>
      <c r="K676" s="96"/>
      <c r="L676" s="96"/>
      <c r="M676" s="96"/>
    </row>
    <row r="677" spans="1:13">
      <c r="A677" s="72"/>
      <c r="K677" s="96"/>
      <c r="L677" s="96"/>
      <c r="M677" s="96"/>
    </row>
    <row r="678" spans="1:13">
      <c r="A678" s="72"/>
      <c r="K678" s="96"/>
      <c r="L678" s="96"/>
      <c r="M678" s="96"/>
    </row>
    <row r="679" spans="1:13">
      <c r="A679" s="72"/>
      <c r="K679" s="96"/>
      <c r="L679" s="96"/>
      <c r="M679" s="96"/>
    </row>
    <row r="680" spans="1:13">
      <c r="A680" s="72"/>
      <c r="K680" s="96"/>
      <c r="L680" s="96"/>
      <c r="M680" s="96"/>
    </row>
    <row r="681" spans="1:13">
      <c r="A681" s="72"/>
      <c r="K681" s="96"/>
      <c r="L681" s="96"/>
      <c r="M681" s="96"/>
    </row>
    <row r="682" spans="1:13">
      <c r="A682" s="72"/>
      <c r="K682" s="96"/>
      <c r="L682" s="96"/>
      <c r="M682" s="96"/>
    </row>
    <row r="683" spans="1:13">
      <c r="A683" s="72"/>
      <c r="K683" s="96"/>
      <c r="L683" s="96"/>
      <c r="M683" s="96"/>
    </row>
    <row r="684" spans="1:13">
      <c r="A684" s="72"/>
      <c r="K684" s="96"/>
      <c r="L684" s="96"/>
      <c r="M684" s="96"/>
    </row>
    <row r="685" spans="1:13">
      <c r="A685" s="72"/>
      <c r="K685" s="96"/>
      <c r="L685" s="96"/>
      <c r="M685" s="96"/>
    </row>
    <row r="686" spans="1:13">
      <c r="A686" s="72"/>
      <c r="K686" s="96"/>
      <c r="L686" s="96"/>
      <c r="M686" s="96"/>
    </row>
    <row r="687" spans="1:13">
      <c r="A687" s="72"/>
      <c r="K687" s="96"/>
      <c r="L687" s="96"/>
      <c r="M687" s="96"/>
    </row>
    <row r="688" spans="1:13">
      <c r="A688" s="72"/>
      <c r="K688" s="96"/>
      <c r="L688" s="96"/>
      <c r="M688" s="96"/>
    </row>
    <row r="689" spans="1:13">
      <c r="A689" s="72"/>
      <c r="K689" s="96"/>
      <c r="L689" s="96"/>
      <c r="M689" s="96"/>
    </row>
    <row r="690" spans="1:13">
      <c r="A690" s="72"/>
      <c r="K690" s="96"/>
      <c r="L690" s="96"/>
      <c r="M690" s="96"/>
    </row>
    <row r="691" spans="1:13">
      <c r="A691" s="72"/>
      <c r="K691" s="96"/>
      <c r="L691" s="96"/>
      <c r="M691" s="96"/>
    </row>
    <row r="692" spans="1:13">
      <c r="A692" s="72"/>
      <c r="K692" s="96"/>
      <c r="L692" s="96"/>
      <c r="M692" s="96"/>
    </row>
    <row r="693" spans="1:13">
      <c r="A693" s="72"/>
      <c r="K693" s="96"/>
      <c r="L693" s="96"/>
      <c r="M693" s="96"/>
    </row>
    <row r="694" spans="1:13">
      <c r="A694" s="72"/>
      <c r="K694" s="96"/>
      <c r="L694" s="96"/>
      <c r="M694" s="96"/>
    </row>
    <row r="695" spans="1:13">
      <c r="A695" s="72"/>
      <c r="K695" s="96"/>
      <c r="L695" s="96"/>
      <c r="M695" s="96"/>
    </row>
    <row r="696" spans="1:13">
      <c r="A696" s="72"/>
      <c r="K696" s="96"/>
      <c r="L696" s="96"/>
      <c r="M696" s="96"/>
    </row>
    <row r="697" spans="1:13">
      <c r="A697" s="72"/>
      <c r="K697" s="96"/>
      <c r="L697" s="96"/>
      <c r="M697" s="96"/>
    </row>
    <row r="698" spans="1:13">
      <c r="A698" s="72"/>
      <c r="K698" s="96"/>
      <c r="L698" s="96"/>
      <c r="M698" s="96"/>
    </row>
    <row r="699" spans="1:13">
      <c r="A699" s="72"/>
      <c r="K699" s="96"/>
      <c r="L699" s="96"/>
      <c r="M699" s="96"/>
    </row>
    <row r="700" spans="1:13">
      <c r="A700" s="72"/>
      <c r="K700" s="96"/>
      <c r="L700" s="96"/>
      <c r="M700" s="96"/>
    </row>
    <row r="701" spans="1:13">
      <c r="A701" s="72"/>
      <c r="K701" s="96"/>
      <c r="L701" s="96"/>
      <c r="M701" s="96"/>
    </row>
    <row r="702" spans="1:13">
      <c r="A702" s="72"/>
      <c r="K702" s="96"/>
      <c r="L702" s="96"/>
      <c r="M702" s="96"/>
    </row>
    <row r="703" spans="1:13">
      <c r="A703" s="72"/>
      <c r="K703" s="96"/>
      <c r="L703" s="96"/>
      <c r="M703" s="96"/>
    </row>
    <row r="704" spans="1:13">
      <c r="A704" s="72"/>
      <c r="K704" s="96"/>
      <c r="L704" s="96"/>
      <c r="M704" s="96"/>
    </row>
    <row r="705" spans="1:13">
      <c r="A705" s="72"/>
      <c r="K705" s="96"/>
      <c r="L705" s="96"/>
      <c r="M705" s="96"/>
    </row>
    <row r="706" spans="1:13">
      <c r="A706" s="72"/>
      <c r="K706" s="96"/>
      <c r="L706" s="96"/>
      <c r="M706" s="96"/>
    </row>
    <row r="707" spans="1:13">
      <c r="A707" s="72"/>
      <c r="K707" s="96"/>
      <c r="L707" s="96"/>
      <c r="M707" s="96"/>
    </row>
    <row r="708" spans="1:13">
      <c r="A708" s="72"/>
      <c r="K708" s="96"/>
      <c r="L708" s="96"/>
      <c r="M708" s="96"/>
    </row>
    <row r="709" spans="1:13">
      <c r="A709" s="72"/>
      <c r="K709" s="96"/>
      <c r="L709" s="96"/>
      <c r="M709" s="96"/>
    </row>
    <row r="710" spans="1:13">
      <c r="A710" s="72"/>
      <c r="K710" s="96"/>
      <c r="L710" s="96"/>
      <c r="M710" s="96"/>
    </row>
    <row r="711" spans="1:13">
      <c r="A711" s="72"/>
      <c r="K711" s="96"/>
      <c r="L711" s="96"/>
      <c r="M711" s="96"/>
    </row>
    <row r="712" spans="1:13">
      <c r="A712" s="72"/>
      <c r="K712" s="96"/>
      <c r="L712" s="96"/>
      <c r="M712" s="96"/>
    </row>
    <row r="713" spans="1:13">
      <c r="A713" s="72"/>
      <c r="K713" s="96"/>
      <c r="L713" s="96"/>
      <c r="M713" s="96"/>
    </row>
    <row r="714" spans="1:13">
      <c r="A714" s="72"/>
      <c r="K714" s="96"/>
      <c r="L714" s="96"/>
      <c r="M714" s="96"/>
    </row>
    <row r="715" spans="1:13">
      <c r="A715" s="72"/>
      <c r="K715" s="96"/>
      <c r="L715" s="96"/>
      <c r="M715" s="96"/>
    </row>
    <row r="716" spans="1:13">
      <c r="A716" s="72"/>
      <c r="K716" s="96"/>
      <c r="L716" s="96"/>
      <c r="M716" s="96"/>
    </row>
    <row r="717" spans="1:13">
      <c r="A717" s="72"/>
      <c r="K717" s="96"/>
      <c r="L717" s="96"/>
      <c r="M717" s="96"/>
    </row>
    <row r="718" spans="1:13">
      <c r="A718" s="72"/>
      <c r="K718" s="96"/>
      <c r="L718" s="96"/>
      <c r="M718" s="96"/>
    </row>
    <row r="719" spans="1:13">
      <c r="A719" s="72"/>
      <c r="K719" s="96"/>
      <c r="L719" s="96"/>
      <c r="M719" s="96"/>
    </row>
    <row r="720" spans="1:13">
      <c r="A720" s="72"/>
      <c r="K720" s="96"/>
      <c r="L720" s="96"/>
      <c r="M720" s="96"/>
    </row>
    <row r="721" spans="1:13">
      <c r="A721" s="72"/>
      <c r="K721" s="96"/>
      <c r="L721" s="96"/>
      <c r="M721" s="96"/>
    </row>
    <row r="722" spans="1:13">
      <c r="A722" s="72"/>
      <c r="K722" s="96"/>
      <c r="L722" s="96"/>
      <c r="M722" s="96"/>
    </row>
    <row r="723" spans="1:13">
      <c r="A723" s="72"/>
      <c r="K723" s="96"/>
      <c r="L723" s="96"/>
      <c r="M723" s="96"/>
    </row>
    <row r="724" spans="1:13">
      <c r="A724" s="72"/>
      <c r="K724" s="96"/>
      <c r="L724" s="96"/>
      <c r="M724" s="96"/>
    </row>
    <row r="725" spans="1:13">
      <c r="A725" s="72"/>
      <c r="K725" s="96"/>
      <c r="L725" s="96"/>
      <c r="M725" s="96"/>
    </row>
    <row r="726" spans="1:13">
      <c r="A726" s="72"/>
      <c r="K726" s="96"/>
      <c r="L726" s="96"/>
      <c r="M726" s="96"/>
    </row>
    <row r="727" spans="1:13">
      <c r="A727" s="72"/>
      <c r="K727" s="96"/>
      <c r="L727" s="96"/>
      <c r="M727" s="96"/>
    </row>
    <row r="728" spans="1:13">
      <c r="A728" s="72"/>
      <c r="K728" s="96"/>
      <c r="L728" s="96"/>
      <c r="M728" s="96"/>
    </row>
    <row r="729" spans="1:13">
      <c r="A729" s="72"/>
      <c r="K729" s="96"/>
      <c r="L729" s="96"/>
      <c r="M729" s="96"/>
    </row>
    <row r="730" spans="1:13">
      <c r="A730" s="72"/>
      <c r="K730" s="96"/>
      <c r="L730" s="96"/>
      <c r="M730" s="96"/>
    </row>
    <row r="731" spans="1:13">
      <c r="A731" s="72"/>
      <c r="K731" s="96"/>
      <c r="L731" s="96"/>
      <c r="M731" s="96"/>
    </row>
    <row r="732" spans="1:13">
      <c r="A732" s="72"/>
      <c r="K732" s="96"/>
      <c r="L732" s="96"/>
      <c r="M732" s="96"/>
    </row>
    <row r="733" spans="1:13">
      <c r="A733" s="72"/>
      <c r="K733" s="96"/>
      <c r="L733" s="96"/>
      <c r="M733" s="96"/>
    </row>
    <row r="734" spans="1:13">
      <c r="A734" s="72"/>
      <c r="K734" s="96"/>
      <c r="L734" s="96"/>
      <c r="M734" s="96"/>
    </row>
    <row r="735" spans="1:13">
      <c r="A735" s="72"/>
      <c r="K735" s="96"/>
      <c r="L735" s="96"/>
      <c r="M735" s="96"/>
    </row>
    <row r="736" spans="1:13">
      <c r="A736" s="72"/>
      <c r="K736" s="96"/>
      <c r="L736" s="96"/>
      <c r="M736" s="96"/>
    </row>
  </sheetData>
  <customSheetViews>
    <customSheetView guid="{ACF06C40-177A-4CED-8E17-2347D4DD1C3A}" showGridLines="0" hiddenRows="1">
      <selection activeCell="G20" sqref="G20"/>
      <pageMargins left="0.7" right="0.7" top="0.75" bottom="0.75" header="0.3" footer="0.3"/>
      <pageSetup paperSize="9" orientation="portrait" horizontalDpi="4294967293" verticalDpi="0" r:id="rId1"/>
    </customSheetView>
  </customSheetViews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2"/>
  <drawing r:id="rId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6">
    <tabColor theme="9"/>
    <pageSetUpPr fitToPage="1"/>
  </sheetPr>
  <dimension ref="A1:P1837"/>
  <sheetViews>
    <sheetView showGridLines="0" tabSelected="1" workbookViewId="0">
      <selection activeCell="D4" sqref="D4"/>
    </sheetView>
  </sheetViews>
  <sheetFormatPr defaultColWidth="9.42578125" defaultRowHeight="12.75"/>
  <cols>
    <col min="1" max="1" width="10.42578125" style="54" bestFit="1" customWidth="1"/>
    <col min="2" max="3" width="10.5703125" style="54" customWidth="1"/>
    <col min="4" max="4" width="13.5703125" style="54" customWidth="1"/>
    <col min="5" max="5" width="10.5703125" style="54" customWidth="1"/>
    <col min="6" max="10" width="9.42578125" style="58" customWidth="1"/>
    <col min="11" max="11" width="10" style="58" customWidth="1"/>
    <col min="12" max="26" width="9.42578125" style="58" customWidth="1"/>
    <col min="27" max="16384" width="9.42578125" style="58"/>
  </cols>
  <sheetData>
    <row r="1" spans="1:16">
      <c r="A1" s="99" t="s">
        <v>84</v>
      </c>
      <c r="B1" s="291" t="str">
        <f>IF(Content!$E$1=1,B2,B3)</f>
        <v xml:space="preserve">Коррахунки банків </v>
      </c>
      <c r="C1" s="291" t="str">
        <f>IF(Content!$E$1=1,C2,C3)</f>
        <v xml:space="preserve">Депозитні сертифікати </v>
      </c>
      <c r="D1" s="291" t="str">
        <f>IF(Content!$E$1=1,D2,D3)</f>
        <v>Кошти уряду</v>
      </c>
      <c r="E1" s="291" t="str">
        <f>IF(Content!$E$1=1,E2,E3)</f>
        <v>Рефінансування (стандартні інструменти)</v>
      </c>
      <c r="F1" s="291" t="str">
        <f>IF(Content!$E$1=1,F2,F3)</f>
        <v>Окремі показники ліквідності банківської системи, млрд грн</v>
      </c>
    </row>
    <row r="2" spans="1:16" s="108" customFormat="1" hidden="1">
      <c r="A2" s="107"/>
      <c r="B2" s="108" t="s">
        <v>884</v>
      </c>
      <c r="C2" s="108" t="s">
        <v>885</v>
      </c>
      <c r="D2" s="108" t="s">
        <v>886</v>
      </c>
      <c r="E2" s="108" t="s">
        <v>887</v>
      </c>
      <c r="F2" s="108" t="s">
        <v>888</v>
      </c>
    </row>
    <row r="3" spans="1:16" s="108" customFormat="1" hidden="1">
      <c r="A3" s="107"/>
      <c r="B3" s="108" t="s">
        <v>889</v>
      </c>
      <c r="C3" s="108" t="s">
        <v>890</v>
      </c>
      <c r="D3" s="108" t="s">
        <v>891</v>
      </c>
      <c r="E3" s="108" t="s">
        <v>892</v>
      </c>
      <c r="F3" s="108" t="s">
        <v>1376</v>
      </c>
    </row>
    <row r="4" spans="1:16">
      <c r="A4" s="353">
        <v>42738</v>
      </c>
      <c r="B4" s="59">
        <v>40.5</v>
      </c>
      <c r="C4" s="59">
        <v>68</v>
      </c>
      <c r="D4" s="169" t="str">
        <f>IF([26]Content!$E$1=1,D5,D6)</f>
        <v>немає дозволу</v>
      </c>
      <c r="E4" s="59">
        <v>-1.6</v>
      </c>
      <c r="L4" s="269"/>
      <c r="M4" s="269"/>
      <c r="N4" s="269"/>
      <c r="O4" s="269"/>
      <c r="P4" s="269"/>
    </row>
    <row r="5" spans="1:16">
      <c r="A5" s="353">
        <v>42739</v>
      </c>
      <c r="B5" s="59">
        <v>42.2</v>
      </c>
      <c r="C5" s="59">
        <v>68.5</v>
      </c>
      <c r="D5" s="118" t="s">
        <v>340</v>
      </c>
      <c r="E5" s="59">
        <v>-1.5</v>
      </c>
      <c r="L5" s="269"/>
      <c r="M5" s="269"/>
      <c r="N5" s="269"/>
      <c r="O5" s="269"/>
      <c r="P5" s="269"/>
    </row>
    <row r="6" spans="1:16">
      <c r="A6" s="353">
        <v>42740</v>
      </c>
      <c r="B6" s="59">
        <v>39.200000000000003</v>
      </c>
      <c r="C6" s="59">
        <v>73.599999999999994</v>
      </c>
      <c r="D6" s="118" t="s">
        <v>341</v>
      </c>
      <c r="E6" s="59">
        <v>-1.5</v>
      </c>
      <c r="L6" s="269"/>
      <c r="M6" s="269"/>
      <c r="N6" s="269"/>
      <c r="O6" s="269"/>
      <c r="P6" s="269"/>
    </row>
    <row r="7" spans="1:16">
      <c r="A7" s="353">
        <v>42741</v>
      </c>
      <c r="B7" s="59">
        <v>38.700000000000003</v>
      </c>
      <c r="C7" s="59">
        <v>70.7</v>
      </c>
      <c r="D7" s="59"/>
      <c r="E7" s="59">
        <v>-1.5</v>
      </c>
      <c r="L7" s="269"/>
      <c r="M7" s="269"/>
      <c r="N7" s="269"/>
      <c r="O7" s="269"/>
      <c r="P7" s="269"/>
    </row>
    <row r="8" spans="1:16">
      <c r="A8" s="353">
        <v>42745</v>
      </c>
      <c r="B8" s="59">
        <v>49.5</v>
      </c>
      <c r="C8" s="59">
        <v>58.7</v>
      </c>
      <c r="D8" s="59"/>
      <c r="E8" s="59">
        <v>-1.5</v>
      </c>
      <c r="L8" s="269"/>
      <c r="M8" s="269"/>
      <c r="N8" s="269"/>
      <c r="O8" s="269"/>
      <c r="P8" s="269"/>
    </row>
    <row r="9" spans="1:16">
      <c r="A9" s="353">
        <v>42746</v>
      </c>
      <c r="B9" s="59">
        <v>51.9</v>
      </c>
      <c r="C9" s="59">
        <v>56.2</v>
      </c>
      <c r="D9" s="59"/>
      <c r="E9" s="59">
        <v>-1.4</v>
      </c>
      <c r="L9" s="269"/>
      <c r="M9" s="269"/>
      <c r="N9" s="269"/>
      <c r="O9" s="269"/>
      <c r="P9" s="269"/>
    </row>
    <row r="10" spans="1:16">
      <c r="A10" s="353">
        <v>42747</v>
      </c>
      <c r="B10" s="59">
        <v>47.8</v>
      </c>
      <c r="C10" s="59">
        <v>60</v>
      </c>
      <c r="D10" s="59"/>
      <c r="E10" s="59">
        <v>-1.4</v>
      </c>
      <c r="L10" s="269"/>
      <c r="M10" s="269"/>
      <c r="N10" s="269"/>
      <c r="O10" s="269"/>
      <c r="P10" s="269"/>
    </row>
    <row r="11" spans="1:16">
      <c r="A11" s="353">
        <v>42748</v>
      </c>
      <c r="B11" s="59">
        <v>47.3</v>
      </c>
      <c r="C11" s="59">
        <v>55.9</v>
      </c>
      <c r="D11" s="59"/>
      <c r="E11" s="59">
        <v>-1.4</v>
      </c>
      <c r="L11" s="269"/>
      <c r="M11" s="269"/>
      <c r="N11" s="269"/>
      <c r="O11" s="269"/>
      <c r="P11" s="269"/>
    </row>
    <row r="12" spans="1:16">
      <c r="A12" s="353">
        <v>42751</v>
      </c>
      <c r="B12" s="59">
        <v>47.1</v>
      </c>
      <c r="C12" s="59">
        <v>57.2</v>
      </c>
      <c r="D12" s="59"/>
      <c r="E12" s="59">
        <v>-1.4</v>
      </c>
      <c r="L12" s="269"/>
      <c r="M12" s="269"/>
      <c r="N12" s="269"/>
      <c r="O12" s="269"/>
      <c r="P12" s="269"/>
    </row>
    <row r="13" spans="1:16">
      <c r="A13" s="353">
        <v>42752</v>
      </c>
      <c r="B13" s="59">
        <v>45.9</v>
      </c>
      <c r="C13" s="59">
        <v>59.2</v>
      </c>
      <c r="D13" s="59"/>
      <c r="E13" s="59">
        <v>-1.4</v>
      </c>
      <c r="L13" s="269"/>
      <c r="M13" s="269"/>
      <c r="N13" s="269"/>
      <c r="O13" s="269"/>
      <c r="P13" s="269"/>
    </row>
    <row r="14" spans="1:16">
      <c r="A14" s="353">
        <v>42753</v>
      </c>
      <c r="B14" s="59">
        <v>48.3</v>
      </c>
      <c r="C14" s="59">
        <v>57.4</v>
      </c>
      <c r="D14" s="59"/>
      <c r="E14" s="59">
        <v>-1.2</v>
      </c>
      <c r="L14" s="269"/>
      <c r="M14" s="269"/>
      <c r="N14" s="269"/>
      <c r="O14" s="269"/>
      <c r="P14" s="269"/>
    </row>
    <row r="15" spans="1:16">
      <c r="A15" s="353">
        <v>42754</v>
      </c>
      <c r="B15" s="59">
        <v>51.7</v>
      </c>
      <c r="C15" s="59">
        <v>55.6</v>
      </c>
      <c r="D15" s="59"/>
      <c r="E15" s="59">
        <v>-1.2</v>
      </c>
      <c r="L15" s="269"/>
      <c r="M15" s="269"/>
      <c r="N15" s="269"/>
      <c r="O15" s="269"/>
      <c r="P15" s="269"/>
    </row>
    <row r="16" spans="1:16">
      <c r="A16" s="353">
        <v>42755</v>
      </c>
      <c r="B16" s="59">
        <v>54.7</v>
      </c>
      <c r="C16" s="59">
        <v>52.1</v>
      </c>
      <c r="D16" s="59"/>
      <c r="E16" s="59">
        <v>-1.2</v>
      </c>
      <c r="L16" s="269"/>
      <c r="M16" s="269"/>
      <c r="N16" s="269"/>
      <c r="O16" s="269"/>
      <c r="P16" s="269"/>
    </row>
    <row r="17" spans="1:16">
      <c r="A17" s="353">
        <v>42758</v>
      </c>
      <c r="B17" s="59">
        <v>51.4</v>
      </c>
      <c r="C17" s="59">
        <v>56.1</v>
      </c>
      <c r="D17" s="59"/>
      <c r="E17" s="59">
        <v>-1.2</v>
      </c>
      <c r="L17" s="269"/>
      <c r="M17" s="269"/>
      <c r="N17" s="269"/>
      <c r="O17" s="269"/>
      <c r="P17" s="269"/>
    </row>
    <row r="18" spans="1:16">
      <c r="A18" s="353">
        <v>42759</v>
      </c>
      <c r="B18" s="59">
        <v>51.3</v>
      </c>
      <c r="C18" s="59">
        <v>57.4</v>
      </c>
      <c r="D18" s="59"/>
      <c r="E18" s="59">
        <v>-1.2</v>
      </c>
      <c r="L18" s="269"/>
      <c r="M18" s="269"/>
      <c r="N18" s="269"/>
      <c r="O18" s="269"/>
      <c r="P18" s="269"/>
    </row>
    <row r="19" spans="1:16">
      <c r="A19" s="353">
        <v>42760</v>
      </c>
      <c r="B19" s="59">
        <v>49.2</v>
      </c>
      <c r="C19" s="59">
        <v>58.8</v>
      </c>
      <c r="D19" s="59"/>
      <c r="E19" s="59">
        <v>-0.9</v>
      </c>
      <c r="F19" s="58" t="str">
        <f>IF(Content!$E$1=1,F20,F21)</f>
        <v>Джерело: розрахунки НБУ.</v>
      </c>
      <c r="L19" s="269"/>
      <c r="M19" s="269"/>
      <c r="N19" s="269"/>
      <c r="O19" s="269"/>
      <c r="P19" s="269"/>
    </row>
    <row r="20" spans="1:16">
      <c r="A20" s="353">
        <v>42761</v>
      </c>
      <c r="B20" s="59">
        <v>50.6</v>
      </c>
      <c r="C20" s="59">
        <v>56.6</v>
      </c>
      <c r="D20" s="59"/>
      <c r="E20" s="59">
        <v>-0.9</v>
      </c>
      <c r="F20" s="108" t="s">
        <v>52</v>
      </c>
      <c r="L20" s="269"/>
      <c r="M20" s="269"/>
      <c r="N20" s="269"/>
      <c r="O20" s="269"/>
      <c r="P20" s="269"/>
    </row>
    <row r="21" spans="1:16">
      <c r="A21" s="353">
        <v>42762</v>
      </c>
      <c r="B21" s="59">
        <v>46.3</v>
      </c>
      <c r="C21" s="59">
        <v>58.5</v>
      </c>
      <c r="D21" s="59"/>
      <c r="E21" s="59">
        <v>-0.9</v>
      </c>
      <c r="F21" s="108" t="s">
        <v>53</v>
      </c>
      <c r="L21" s="269"/>
      <c r="M21" s="269"/>
      <c r="N21" s="269"/>
      <c r="O21" s="269"/>
      <c r="P21" s="269"/>
    </row>
    <row r="22" spans="1:16">
      <c r="A22" s="353">
        <v>42765</v>
      </c>
      <c r="B22" s="59">
        <v>45.6</v>
      </c>
      <c r="C22" s="59">
        <v>58.8</v>
      </c>
      <c r="D22" s="59"/>
      <c r="E22" s="59">
        <v>-0.9</v>
      </c>
      <c r="L22" s="269"/>
      <c r="M22" s="269"/>
      <c r="N22" s="269"/>
      <c r="O22" s="269"/>
      <c r="P22" s="269"/>
    </row>
    <row r="23" spans="1:16">
      <c r="A23" s="353">
        <v>42766</v>
      </c>
      <c r="B23" s="59">
        <v>45.3</v>
      </c>
      <c r="C23" s="59">
        <v>60.7</v>
      </c>
      <c r="D23" s="59"/>
      <c r="E23" s="59">
        <v>-0.9</v>
      </c>
      <c r="L23" s="269"/>
      <c r="M23" s="269"/>
      <c r="N23" s="269"/>
      <c r="O23" s="269"/>
      <c r="P23" s="269"/>
    </row>
    <row r="24" spans="1:16">
      <c r="A24" s="353">
        <v>42767</v>
      </c>
      <c r="B24" s="59">
        <v>45.9</v>
      </c>
      <c r="C24" s="59">
        <v>61.9</v>
      </c>
      <c r="D24" s="59"/>
      <c r="E24" s="59">
        <v>-0.7</v>
      </c>
    </row>
    <row r="25" spans="1:16">
      <c r="A25" s="353">
        <v>42768</v>
      </c>
      <c r="B25" s="59">
        <v>46.9</v>
      </c>
      <c r="C25" s="59">
        <v>65.400000000000006</v>
      </c>
      <c r="D25" s="59"/>
      <c r="E25" s="59">
        <v>-0.7</v>
      </c>
    </row>
    <row r="26" spans="1:16">
      <c r="A26" s="353">
        <v>42769</v>
      </c>
      <c r="B26" s="59">
        <v>42.7</v>
      </c>
      <c r="C26" s="59">
        <v>68.5</v>
      </c>
      <c r="D26" s="59"/>
      <c r="E26" s="59">
        <v>-0.8</v>
      </c>
    </row>
    <row r="27" spans="1:16">
      <c r="A27" s="353">
        <v>42772</v>
      </c>
      <c r="B27" s="59">
        <v>38.799999999999997</v>
      </c>
      <c r="C27" s="59">
        <v>72.5</v>
      </c>
      <c r="D27" s="59"/>
      <c r="E27" s="59">
        <v>-0.7</v>
      </c>
    </row>
    <row r="28" spans="1:16">
      <c r="A28" s="353">
        <v>42773</v>
      </c>
      <c r="B28" s="59">
        <v>41.1</v>
      </c>
      <c r="C28" s="59">
        <v>67.5</v>
      </c>
      <c r="D28" s="59"/>
      <c r="E28" s="59">
        <v>-0.7</v>
      </c>
    </row>
    <row r="29" spans="1:16">
      <c r="A29" s="353">
        <v>42774</v>
      </c>
      <c r="B29" s="59">
        <v>40.6</v>
      </c>
      <c r="C29" s="59">
        <v>68.900000000000006</v>
      </c>
      <c r="D29" s="59"/>
      <c r="E29" s="59">
        <v>-0.7</v>
      </c>
    </row>
    <row r="30" spans="1:16">
      <c r="A30" s="353">
        <v>42775</v>
      </c>
      <c r="B30" s="59">
        <v>36.700000000000003</v>
      </c>
      <c r="C30" s="59">
        <v>72.8</v>
      </c>
      <c r="D30" s="59"/>
      <c r="E30" s="59">
        <v>-0.7</v>
      </c>
    </row>
    <row r="31" spans="1:16">
      <c r="A31" s="353">
        <v>42776</v>
      </c>
      <c r="B31" s="59">
        <v>47.1</v>
      </c>
      <c r="C31" s="59">
        <v>61.8</v>
      </c>
      <c r="D31" s="59"/>
      <c r="E31" s="59">
        <v>-0.7</v>
      </c>
    </row>
    <row r="32" spans="1:16">
      <c r="A32" s="353">
        <v>42779</v>
      </c>
      <c r="B32" s="59">
        <v>48.8</v>
      </c>
      <c r="C32" s="59">
        <v>60.3</v>
      </c>
      <c r="D32" s="59"/>
      <c r="E32" s="59">
        <v>-0.7</v>
      </c>
    </row>
    <row r="33" spans="1:5">
      <c r="A33" s="353">
        <v>42780</v>
      </c>
      <c r="B33" s="59">
        <v>49.7</v>
      </c>
      <c r="C33" s="59">
        <v>58.7</v>
      </c>
      <c r="D33" s="59"/>
      <c r="E33" s="59">
        <v>-0.7</v>
      </c>
    </row>
    <row r="34" spans="1:5">
      <c r="A34" s="353">
        <v>42781</v>
      </c>
      <c r="B34" s="59">
        <v>48.9</v>
      </c>
      <c r="C34" s="59">
        <v>56.3</v>
      </c>
      <c r="D34" s="59"/>
      <c r="E34" s="59">
        <v>-0.6</v>
      </c>
    </row>
    <row r="35" spans="1:5">
      <c r="A35" s="353">
        <v>42782</v>
      </c>
      <c r="B35" s="59">
        <v>48.6</v>
      </c>
      <c r="C35" s="59">
        <v>52.3</v>
      </c>
      <c r="D35" s="59"/>
      <c r="E35" s="59">
        <v>-0.6</v>
      </c>
    </row>
    <row r="36" spans="1:5">
      <c r="A36" s="353">
        <v>42783</v>
      </c>
      <c r="B36" s="59">
        <v>45.5</v>
      </c>
      <c r="C36" s="59">
        <v>49.7</v>
      </c>
      <c r="D36" s="59"/>
      <c r="E36" s="59">
        <v>-0.6</v>
      </c>
    </row>
    <row r="37" spans="1:5">
      <c r="A37" s="353">
        <v>42786</v>
      </c>
      <c r="B37" s="59">
        <v>48.8</v>
      </c>
      <c r="C37" s="59">
        <v>48</v>
      </c>
      <c r="D37" s="59"/>
      <c r="E37" s="59">
        <v>-0.6</v>
      </c>
    </row>
    <row r="38" spans="1:5">
      <c r="A38" s="353">
        <v>42787</v>
      </c>
      <c r="B38" s="59">
        <v>48</v>
      </c>
      <c r="C38" s="59">
        <v>48.2</v>
      </c>
      <c r="D38" s="59"/>
      <c r="E38" s="59">
        <v>-0.6</v>
      </c>
    </row>
    <row r="39" spans="1:5">
      <c r="A39" s="353">
        <v>42788</v>
      </c>
      <c r="B39" s="59">
        <v>47.9</v>
      </c>
      <c r="C39" s="59">
        <v>48</v>
      </c>
      <c r="D39" s="59"/>
      <c r="E39" s="59">
        <v>-0.7</v>
      </c>
    </row>
    <row r="40" spans="1:5">
      <c r="A40" s="353">
        <v>42789</v>
      </c>
      <c r="B40" s="59">
        <v>48.8</v>
      </c>
      <c r="C40" s="59">
        <v>47.6</v>
      </c>
      <c r="D40" s="59"/>
      <c r="E40" s="59">
        <v>-0.6</v>
      </c>
    </row>
    <row r="41" spans="1:5">
      <c r="A41" s="353">
        <v>42790</v>
      </c>
      <c r="B41" s="59">
        <v>51</v>
      </c>
      <c r="C41" s="59">
        <v>47.2</v>
      </c>
      <c r="D41" s="59"/>
      <c r="E41" s="59">
        <v>-0.6</v>
      </c>
    </row>
    <row r="42" spans="1:5">
      <c r="A42" s="353">
        <v>42793</v>
      </c>
      <c r="B42" s="59">
        <v>54.4</v>
      </c>
      <c r="C42" s="59">
        <v>52.8</v>
      </c>
      <c r="D42" s="59"/>
      <c r="E42" s="59">
        <v>-0.6</v>
      </c>
    </row>
    <row r="43" spans="1:5">
      <c r="A43" s="353">
        <v>42794</v>
      </c>
      <c r="B43" s="59">
        <v>48.7</v>
      </c>
      <c r="C43" s="59">
        <v>58.2</v>
      </c>
      <c r="D43" s="59"/>
      <c r="E43" s="59">
        <v>-0.8</v>
      </c>
    </row>
    <row r="44" spans="1:5">
      <c r="A44" s="353">
        <v>42795</v>
      </c>
      <c r="B44" s="59">
        <v>40</v>
      </c>
      <c r="C44" s="59">
        <v>62.6</v>
      </c>
      <c r="D44" s="59"/>
      <c r="E44" s="59">
        <v>-0.7</v>
      </c>
    </row>
    <row r="45" spans="1:5">
      <c r="A45" s="353">
        <v>42796</v>
      </c>
      <c r="B45" s="59">
        <v>42.9</v>
      </c>
      <c r="C45" s="59">
        <v>59.9</v>
      </c>
      <c r="D45" s="59"/>
      <c r="E45" s="59">
        <v>-0.5</v>
      </c>
    </row>
    <row r="46" spans="1:5">
      <c r="A46" s="353">
        <v>42797</v>
      </c>
      <c r="B46" s="59">
        <v>40</v>
      </c>
      <c r="C46" s="59">
        <v>63.7</v>
      </c>
      <c r="D46" s="59"/>
      <c r="E46" s="59">
        <v>-0.5</v>
      </c>
    </row>
    <row r="47" spans="1:5">
      <c r="A47" s="353">
        <v>42800</v>
      </c>
      <c r="B47" s="59">
        <v>38.9</v>
      </c>
      <c r="C47" s="59">
        <v>63.9</v>
      </c>
      <c r="D47" s="59"/>
      <c r="E47" s="59">
        <v>-0.5</v>
      </c>
    </row>
    <row r="48" spans="1:5">
      <c r="A48" s="353">
        <v>42801</v>
      </c>
      <c r="B48" s="59">
        <v>37.9</v>
      </c>
      <c r="C48" s="59">
        <v>63.3</v>
      </c>
      <c r="D48" s="59"/>
      <c r="E48" s="59">
        <v>-0.5</v>
      </c>
    </row>
    <row r="49" spans="1:5">
      <c r="A49" s="353">
        <v>42803</v>
      </c>
      <c r="B49" s="59">
        <v>35</v>
      </c>
      <c r="C49" s="59">
        <v>66.900000000000006</v>
      </c>
      <c r="D49" s="59"/>
      <c r="E49" s="59">
        <v>-0.5</v>
      </c>
    </row>
    <row r="50" spans="1:5">
      <c r="A50" s="353">
        <v>42804</v>
      </c>
      <c r="B50" s="59">
        <v>41.2</v>
      </c>
      <c r="C50" s="59">
        <v>61.1</v>
      </c>
      <c r="D50" s="59"/>
      <c r="E50" s="59">
        <v>-0.5</v>
      </c>
    </row>
    <row r="51" spans="1:5">
      <c r="A51" s="353">
        <v>42807</v>
      </c>
      <c r="B51" s="59">
        <v>45.4</v>
      </c>
      <c r="C51" s="59">
        <v>56.7</v>
      </c>
      <c r="D51" s="59"/>
      <c r="E51" s="59">
        <v>-0.5</v>
      </c>
    </row>
    <row r="52" spans="1:5">
      <c r="A52" s="353">
        <v>42808</v>
      </c>
      <c r="B52" s="59">
        <v>47.9</v>
      </c>
      <c r="C52" s="59">
        <v>53.9</v>
      </c>
      <c r="D52" s="59"/>
      <c r="E52" s="59">
        <v>-0.6</v>
      </c>
    </row>
    <row r="53" spans="1:5">
      <c r="A53" s="353">
        <v>42809</v>
      </c>
      <c r="B53" s="59">
        <v>52.8</v>
      </c>
      <c r="C53" s="59">
        <v>50</v>
      </c>
      <c r="D53" s="59"/>
      <c r="E53" s="59">
        <v>-0.5</v>
      </c>
    </row>
    <row r="54" spans="1:5">
      <c r="A54" s="353">
        <v>42810</v>
      </c>
      <c r="B54" s="59">
        <v>49.6</v>
      </c>
      <c r="C54" s="59">
        <v>53.8</v>
      </c>
      <c r="D54" s="59"/>
      <c r="E54" s="59">
        <v>-0.5</v>
      </c>
    </row>
    <row r="55" spans="1:5">
      <c r="A55" s="353">
        <v>42811</v>
      </c>
      <c r="B55" s="59">
        <v>51.5</v>
      </c>
      <c r="C55" s="59">
        <v>52.1</v>
      </c>
      <c r="D55" s="59"/>
      <c r="E55" s="59">
        <v>-0.5</v>
      </c>
    </row>
    <row r="56" spans="1:5">
      <c r="A56" s="353">
        <v>42814</v>
      </c>
      <c r="B56" s="59">
        <v>50.2</v>
      </c>
      <c r="C56" s="59">
        <v>53.4</v>
      </c>
      <c r="D56" s="59"/>
      <c r="E56" s="59">
        <v>-0.5</v>
      </c>
    </row>
    <row r="57" spans="1:5">
      <c r="A57" s="353">
        <v>42815</v>
      </c>
      <c r="B57" s="59">
        <v>50.2</v>
      </c>
      <c r="C57" s="59">
        <v>53.4</v>
      </c>
      <c r="D57" s="59"/>
      <c r="E57" s="59">
        <v>-0.5</v>
      </c>
    </row>
    <row r="58" spans="1:5">
      <c r="A58" s="353">
        <v>42816</v>
      </c>
      <c r="B58" s="59">
        <v>45.7</v>
      </c>
      <c r="C58" s="59">
        <v>57.6</v>
      </c>
      <c r="D58" s="59"/>
      <c r="E58" s="59">
        <v>-0.3</v>
      </c>
    </row>
    <row r="59" spans="1:5">
      <c r="A59" s="353">
        <v>42817</v>
      </c>
      <c r="B59" s="59">
        <v>46.2</v>
      </c>
      <c r="C59" s="59">
        <v>56.6</v>
      </c>
      <c r="D59" s="59"/>
      <c r="E59" s="59">
        <v>-0.3</v>
      </c>
    </row>
    <row r="60" spans="1:5">
      <c r="A60" s="353">
        <v>42818</v>
      </c>
      <c r="B60" s="59">
        <v>44.9</v>
      </c>
      <c r="C60" s="59">
        <v>59.1</v>
      </c>
      <c r="D60" s="59"/>
      <c r="E60" s="59">
        <v>-0.3</v>
      </c>
    </row>
    <row r="61" spans="1:5">
      <c r="A61" s="353">
        <v>42821</v>
      </c>
      <c r="B61" s="59">
        <v>43.7</v>
      </c>
      <c r="C61" s="59">
        <v>60.4</v>
      </c>
      <c r="D61" s="59"/>
      <c r="E61" s="59">
        <v>-0.4</v>
      </c>
    </row>
    <row r="62" spans="1:5">
      <c r="A62" s="353">
        <v>42822</v>
      </c>
      <c r="B62" s="59">
        <v>43.7</v>
      </c>
      <c r="C62" s="59">
        <v>60</v>
      </c>
      <c r="D62" s="59"/>
      <c r="E62" s="59">
        <v>-0.4</v>
      </c>
    </row>
    <row r="63" spans="1:5">
      <c r="A63" s="353">
        <v>42823</v>
      </c>
      <c r="B63" s="59">
        <v>42.4</v>
      </c>
      <c r="C63" s="59">
        <v>60.1</v>
      </c>
      <c r="D63" s="59"/>
      <c r="E63" s="59">
        <v>-0.3</v>
      </c>
    </row>
    <row r="64" spans="1:5">
      <c r="A64" s="353">
        <v>42824</v>
      </c>
      <c r="B64" s="59">
        <v>42.4</v>
      </c>
      <c r="C64" s="59">
        <v>61.2</v>
      </c>
      <c r="D64" s="59"/>
      <c r="E64" s="59">
        <v>-0.3</v>
      </c>
    </row>
    <row r="65" spans="1:5">
      <c r="A65" s="353">
        <v>42825</v>
      </c>
      <c r="B65" s="59">
        <v>45.4</v>
      </c>
      <c r="C65" s="59">
        <v>65.3</v>
      </c>
      <c r="D65" s="59"/>
      <c r="E65" s="59">
        <v>-0.3</v>
      </c>
    </row>
    <row r="66" spans="1:5">
      <c r="A66" s="353">
        <v>42828</v>
      </c>
      <c r="B66" s="59">
        <v>44.8</v>
      </c>
      <c r="C66" s="59">
        <v>65.2</v>
      </c>
      <c r="D66" s="59"/>
      <c r="E66" s="59">
        <v>-0.3</v>
      </c>
    </row>
    <row r="67" spans="1:5">
      <c r="A67" s="353">
        <v>42829</v>
      </c>
      <c r="B67" s="59">
        <v>41.9</v>
      </c>
      <c r="C67" s="59">
        <v>65.3</v>
      </c>
      <c r="D67" s="59"/>
      <c r="E67" s="59">
        <v>-0.3</v>
      </c>
    </row>
    <row r="68" spans="1:5">
      <c r="A68" s="353">
        <v>42830</v>
      </c>
      <c r="B68" s="59">
        <v>40.700000000000003</v>
      </c>
      <c r="C68" s="59">
        <v>66.599999999999994</v>
      </c>
      <c r="D68" s="59"/>
      <c r="E68" s="59">
        <v>-0.3</v>
      </c>
    </row>
    <row r="69" spans="1:5">
      <c r="A69" s="353">
        <v>42831</v>
      </c>
      <c r="B69" s="59">
        <v>40.700000000000003</v>
      </c>
      <c r="C69" s="59">
        <v>65.7</v>
      </c>
      <c r="D69" s="59"/>
      <c r="E69" s="59">
        <v>-0.3</v>
      </c>
    </row>
    <row r="70" spans="1:5">
      <c r="A70" s="353">
        <v>42832</v>
      </c>
      <c r="B70" s="59">
        <v>39.9</v>
      </c>
      <c r="C70" s="59">
        <v>64.400000000000006</v>
      </c>
      <c r="D70" s="59"/>
      <c r="E70" s="59">
        <v>-0.3</v>
      </c>
    </row>
    <row r="71" spans="1:5">
      <c r="A71" s="353">
        <v>42835</v>
      </c>
      <c r="B71" s="59">
        <v>43.2</v>
      </c>
      <c r="C71" s="59">
        <v>61</v>
      </c>
      <c r="D71" s="59"/>
      <c r="E71" s="59">
        <v>-0.3</v>
      </c>
    </row>
    <row r="72" spans="1:5">
      <c r="A72" s="353">
        <v>42836</v>
      </c>
      <c r="B72" s="59">
        <v>43.2</v>
      </c>
      <c r="C72" s="59">
        <v>60.2</v>
      </c>
      <c r="D72" s="59"/>
      <c r="E72" s="59">
        <v>-0.3</v>
      </c>
    </row>
    <row r="73" spans="1:5">
      <c r="A73" s="353">
        <v>42837</v>
      </c>
      <c r="B73" s="59">
        <v>41.2</v>
      </c>
      <c r="C73" s="59">
        <v>61.8</v>
      </c>
      <c r="D73" s="59"/>
      <c r="E73" s="59">
        <v>-0.3</v>
      </c>
    </row>
    <row r="74" spans="1:5">
      <c r="A74" s="353">
        <v>42838</v>
      </c>
      <c r="B74" s="59">
        <v>44.7</v>
      </c>
      <c r="C74" s="59">
        <v>58.1</v>
      </c>
      <c r="D74" s="59"/>
      <c r="E74" s="59">
        <v>-0.3</v>
      </c>
    </row>
    <row r="75" spans="1:5">
      <c r="A75" s="353">
        <v>42839</v>
      </c>
      <c r="B75" s="59">
        <v>47.6</v>
      </c>
      <c r="C75" s="59">
        <v>55.4</v>
      </c>
      <c r="D75" s="59"/>
      <c r="E75" s="59">
        <v>-0.3</v>
      </c>
    </row>
    <row r="76" spans="1:5">
      <c r="A76" s="353">
        <v>42843</v>
      </c>
      <c r="B76" s="59">
        <v>50.5</v>
      </c>
      <c r="C76" s="59">
        <v>52.8</v>
      </c>
      <c r="D76" s="59"/>
      <c r="E76" s="59">
        <v>-0.3</v>
      </c>
    </row>
    <row r="77" spans="1:5">
      <c r="A77" s="353">
        <v>42844</v>
      </c>
      <c r="B77" s="59">
        <v>51.8</v>
      </c>
      <c r="C77" s="59">
        <v>54.8</v>
      </c>
      <c r="D77" s="59"/>
      <c r="E77" s="59">
        <v>-0.3</v>
      </c>
    </row>
    <row r="78" spans="1:5">
      <c r="A78" s="353">
        <v>42845</v>
      </c>
      <c r="B78" s="59">
        <v>50.9</v>
      </c>
      <c r="C78" s="59">
        <v>56</v>
      </c>
      <c r="D78" s="59"/>
      <c r="E78" s="59">
        <v>-0.3</v>
      </c>
    </row>
    <row r="79" spans="1:5">
      <c r="A79" s="353">
        <v>42846</v>
      </c>
      <c r="B79" s="59">
        <v>49.5</v>
      </c>
      <c r="C79" s="59">
        <v>57.4</v>
      </c>
      <c r="D79" s="59"/>
      <c r="E79" s="59">
        <v>0</v>
      </c>
    </row>
    <row r="80" spans="1:5">
      <c r="A80" s="353">
        <v>42849</v>
      </c>
      <c r="B80" s="59">
        <v>48.7</v>
      </c>
      <c r="C80" s="59">
        <v>59.9</v>
      </c>
      <c r="D80" s="59"/>
      <c r="E80" s="59">
        <v>0</v>
      </c>
    </row>
    <row r="81" spans="1:5">
      <c r="A81" s="353">
        <v>42850</v>
      </c>
      <c r="B81" s="59">
        <v>49.7</v>
      </c>
      <c r="C81" s="59">
        <v>58.6</v>
      </c>
      <c r="D81" s="59"/>
      <c r="E81" s="59">
        <v>0</v>
      </c>
    </row>
    <row r="82" spans="1:5">
      <c r="A82" s="353">
        <v>42851</v>
      </c>
      <c r="B82" s="59">
        <v>51.8</v>
      </c>
      <c r="C82" s="59">
        <v>65.599999999999994</v>
      </c>
      <c r="D82" s="59"/>
      <c r="E82" s="59">
        <v>0</v>
      </c>
    </row>
    <row r="83" spans="1:5">
      <c r="A83" s="353">
        <v>42852</v>
      </c>
      <c r="B83" s="59">
        <v>45.1</v>
      </c>
      <c r="C83" s="59">
        <v>69.599999999999994</v>
      </c>
      <c r="D83" s="59"/>
      <c r="E83" s="59">
        <v>0</v>
      </c>
    </row>
    <row r="84" spans="1:5">
      <c r="A84" s="353">
        <v>42853</v>
      </c>
      <c r="B84" s="59">
        <v>46.8</v>
      </c>
      <c r="C84" s="59">
        <v>63.8</v>
      </c>
      <c r="D84" s="59"/>
      <c r="E84" s="59">
        <v>0</v>
      </c>
    </row>
    <row r="85" spans="1:5">
      <c r="A85" s="353">
        <v>42858</v>
      </c>
      <c r="B85" s="59">
        <v>43.3</v>
      </c>
      <c r="C85" s="59">
        <v>67.2</v>
      </c>
      <c r="D85" s="59"/>
      <c r="E85" s="59">
        <v>0</v>
      </c>
    </row>
    <row r="86" spans="1:5">
      <c r="A86" s="353">
        <v>42859</v>
      </c>
      <c r="B86" s="59">
        <v>43.5</v>
      </c>
      <c r="C86" s="59">
        <v>68</v>
      </c>
      <c r="D86" s="59"/>
      <c r="E86" s="59">
        <v>0</v>
      </c>
    </row>
    <row r="87" spans="1:5">
      <c r="A87" s="353">
        <v>42860</v>
      </c>
      <c r="B87" s="59">
        <v>45.5</v>
      </c>
      <c r="C87" s="59">
        <v>64.599999999999994</v>
      </c>
      <c r="D87" s="59"/>
      <c r="E87" s="59">
        <v>0</v>
      </c>
    </row>
    <row r="88" spans="1:5">
      <c r="A88" s="353">
        <v>42865</v>
      </c>
      <c r="B88" s="59">
        <v>52.3</v>
      </c>
      <c r="C88" s="59">
        <v>59.7</v>
      </c>
      <c r="D88" s="59"/>
      <c r="E88" s="59">
        <v>0</v>
      </c>
    </row>
    <row r="89" spans="1:5">
      <c r="A89" s="353">
        <v>42866</v>
      </c>
      <c r="B89" s="59">
        <v>52.7</v>
      </c>
      <c r="C89" s="59">
        <v>62.9</v>
      </c>
      <c r="D89" s="59"/>
      <c r="E89" s="59">
        <v>0</v>
      </c>
    </row>
    <row r="90" spans="1:5">
      <c r="A90" s="353">
        <v>42867</v>
      </c>
      <c r="B90" s="59">
        <v>49.7</v>
      </c>
      <c r="C90" s="59">
        <v>64.8</v>
      </c>
      <c r="D90" s="59"/>
      <c r="E90" s="59">
        <v>0</v>
      </c>
    </row>
    <row r="91" spans="1:5">
      <c r="A91" s="353">
        <v>42868</v>
      </c>
      <c r="B91" s="59">
        <v>49</v>
      </c>
      <c r="C91" s="59">
        <v>67.599999999999994</v>
      </c>
      <c r="D91" s="59"/>
      <c r="E91" s="59">
        <v>0</v>
      </c>
    </row>
    <row r="92" spans="1:5">
      <c r="A92" s="353">
        <v>42870</v>
      </c>
      <c r="B92" s="59">
        <v>46.4</v>
      </c>
      <c r="C92" s="59">
        <v>70.3</v>
      </c>
      <c r="D92" s="59"/>
      <c r="E92" s="59">
        <v>0</v>
      </c>
    </row>
    <row r="93" spans="1:5">
      <c r="A93" s="353">
        <v>42871</v>
      </c>
      <c r="B93" s="59">
        <v>43.1</v>
      </c>
      <c r="C93" s="59">
        <v>72.2</v>
      </c>
      <c r="D93" s="59"/>
      <c r="E93" s="59">
        <v>0</v>
      </c>
    </row>
    <row r="94" spans="1:5">
      <c r="A94" s="353">
        <v>42872</v>
      </c>
      <c r="B94" s="59">
        <v>47.9</v>
      </c>
      <c r="C94" s="59">
        <v>67.2</v>
      </c>
      <c r="D94" s="59"/>
      <c r="E94" s="59">
        <v>0</v>
      </c>
    </row>
    <row r="95" spans="1:5">
      <c r="A95" s="353">
        <v>42873</v>
      </c>
      <c r="B95" s="59">
        <v>46.9</v>
      </c>
      <c r="C95" s="59">
        <v>63.8</v>
      </c>
      <c r="D95" s="59"/>
      <c r="E95" s="59">
        <v>0</v>
      </c>
    </row>
    <row r="96" spans="1:5">
      <c r="A96" s="353">
        <v>42874</v>
      </c>
      <c r="B96" s="59">
        <v>43.2</v>
      </c>
      <c r="C96" s="59">
        <v>58.7</v>
      </c>
      <c r="D96" s="59"/>
      <c r="E96" s="59">
        <v>0</v>
      </c>
    </row>
    <row r="97" spans="1:5">
      <c r="A97" s="353">
        <v>42877</v>
      </c>
      <c r="B97" s="59">
        <v>44.2</v>
      </c>
      <c r="C97" s="59">
        <v>59</v>
      </c>
      <c r="D97" s="59"/>
      <c r="E97" s="59">
        <v>-0.5</v>
      </c>
    </row>
    <row r="98" spans="1:5">
      <c r="A98" s="353">
        <v>42878</v>
      </c>
      <c r="B98" s="59">
        <v>43.9</v>
      </c>
      <c r="C98" s="59">
        <v>59.5</v>
      </c>
      <c r="D98" s="59"/>
      <c r="E98" s="59">
        <v>-0.4</v>
      </c>
    </row>
    <row r="99" spans="1:5">
      <c r="A99" s="353">
        <v>42879</v>
      </c>
      <c r="B99" s="59">
        <v>45.9</v>
      </c>
      <c r="C99" s="59">
        <v>65.599999999999994</v>
      </c>
      <c r="D99" s="59"/>
      <c r="E99" s="59">
        <v>-0.3</v>
      </c>
    </row>
    <row r="100" spans="1:5">
      <c r="A100" s="353">
        <v>42880</v>
      </c>
      <c r="B100" s="59">
        <v>50.1</v>
      </c>
      <c r="C100" s="59">
        <v>61</v>
      </c>
      <c r="D100" s="59"/>
      <c r="E100" s="59">
        <v>0</v>
      </c>
    </row>
    <row r="101" spans="1:5">
      <c r="A101" s="353">
        <v>42881</v>
      </c>
      <c r="B101" s="59">
        <v>50.7</v>
      </c>
      <c r="C101" s="59">
        <v>59.6</v>
      </c>
      <c r="D101" s="59"/>
      <c r="E101" s="59">
        <v>0</v>
      </c>
    </row>
    <row r="102" spans="1:5">
      <c r="A102" s="353">
        <v>42884</v>
      </c>
      <c r="B102" s="59">
        <v>48</v>
      </c>
      <c r="C102" s="59">
        <v>59.3</v>
      </c>
      <c r="D102" s="59"/>
      <c r="E102" s="59">
        <v>0</v>
      </c>
    </row>
    <row r="103" spans="1:5">
      <c r="A103" s="353">
        <v>42885</v>
      </c>
      <c r="B103" s="59">
        <v>46.6</v>
      </c>
      <c r="C103" s="59">
        <v>60.3</v>
      </c>
      <c r="D103" s="59"/>
      <c r="E103" s="59">
        <v>0</v>
      </c>
    </row>
    <row r="104" spans="1:5">
      <c r="A104" s="353">
        <v>42886</v>
      </c>
      <c r="B104" s="59">
        <v>45.3</v>
      </c>
      <c r="C104" s="59">
        <v>63.2</v>
      </c>
      <c r="D104" s="59"/>
      <c r="E104" s="59">
        <v>-0.1</v>
      </c>
    </row>
    <row r="105" spans="1:5">
      <c r="A105" s="353">
        <v>42887</v>
      </c>
      <c r="B105" s="59">
        <v>45.2</v>
      </c>
      <c r="C105" s="59">
        <v>64.099999999999994</v>
      </c>
      <c r="D105" s="59"/>
      <c r="E105" s="59">
        <v>-0.1</v>
      </c>
    </row>
    <row r="106" spans="1:5">
      <c r="A106" s="353">
        <v>42888</v>
      </c>
      <c r="B106" s="59">
        <v>43.7</v>
      </c>
      <c r="C106" s="59">
        <v>65</v>
      </c>
      <c r="D106" s="59"/>
      <c r="E106" s="59">
        <v>-0.1</v>
      </c>
    </row>
    <row r="107" spans="1:5">
      <c r="A107" s="353">
        <v>42892</v>
      </c>
      <c r="B107" s="59">
        <v>43.7</v>
      </c>
      <c r="C107" s="59">
        <v>67.099999999999994</v>
      </c>
      <c r="D107" s="59"/>
      <c r="E107" s="59">
        <v>-0.1</v>
      </c>
    </row>
    <row r="108" spans="1:5">
      <c r="A108" s="353">
        <v>42893</v>
      </c>
      <c r="B108" s="59">
        <v>42.3</v>
      </c>
      <c r="C108" s="59">
        <v>68.400000000000006</v>
      </c>
      <c r="D108" s="59"/>
      <c r="E108" s="59">
        <v>-0.1</v>
      </c>
    </row>
    <row r="109" spans="1:5">
      <c r="A109" s="353">
        <v>42894</v>
      </c>
      <c r="B109" s="59">
        <v>39.6</v>
      </c>
      <c r="C109" s="59">
        <v>72.599999999999994</v>
      </c>
      <c r="D109" s="59"/>
      <c r="E109" s="59">
        <v>-0.1</v>
      </c>
    </row>
    <row r="110" spans="1:5">
      <c r="A110" s="353">
        <v>42895</v>
      </c>
      <c r="B110" s="59">
        <v>39.9</v>
      </c>
      <c r="C110" s="59">
        <v>73.099999999999994</v>
      </c>
      <c r="D110" s="59"/>
      <c r="E110" s="59">
        <v>-0.1</v>
      </c>
    </row>
    <row r="111" spans="1:5">
      <c r="A111" s="353">
        <v>42898</v>
      </c>
      <c r="B111" s="59">
        <v>45</v>
      </c>
      <c r="C111" s="59">
        <v>69.900000000000006</v>
      </c>
      <c r="D111" s="59"/>
      <c r="E111" s="59">
        <v>-0.1</v>
      </c>
    </row>
    <row r="112" spans="1:5">
      <c r="A112" s="353">
        <v>42899</v>
      </c>
      <c r="B112" s="59">
        <v>46</v>
      </c>
      <c r="C112" s="59">
        <v>69.3</v>
      </c>
      <c r="D112" s="59"/>
      <c r="E112" s="59">
        <v>-0.1</v>
      </c>
    </row>
    <row r="113" spans="1:5">
      <c r="A113" s="353">
        <v>42900</v>
      </c>
      <c r="B113" s="59">
        <v>48.8</v>
      </c>
      <c r="C113" s="59">
        <v>66.2</v>
      </c>
      <c r="D113" s="59"/>
      <c r="E113" s="59">
        <v>-0.1</v>
      </c>
    </row>
    <row r="114" spans="1:5">
      <c r="A114" s="353">
        <v>42901</v>
      </c>
      <c r="B114" s="59">
        <v>49</v>
      </c>
      <c r="C114" s="59">
        <v>68.2</v>
      </c>
      <c r="D114" s="59"/>
      <c r="E114" s="59">
        <v>-0.1</v>
      </c>
    </row>
    <row r="115" spans="1:5">
      <c r="A115" s="353">
        <v>42902</v>
      </c>
      <c r="B115" s="59">
        <v>51.1</v>
      </c>
      <c r="C115" s="59">
        <v>66</v>
      </c>
      <c r="D115" s="59"/>
      <c r="E115" s="59">
        <v>-0.1</v>
      </c>
    </row>
    <row r="116" spans="1:5">
      <c r="A116" s="353">
        <v>42905</v>
      </c>
      <c r="B116" s="59">
        <v>47.2</v>
      </c>
      <c r="C116" s="59">
        <v>66.8</v>
      </c>
      <c r="D116" s="59"/>
      <c r="E116" s="59">
        <v>-0.1</v>
      </c>
    </row>
    <row r="117" spans="1:5">
      <c r="A117" s="353">
        <v>42906</v>
      </c>
      <c r="B117" s="59">
        <v>45.7</v>
      </c>
      <c r="C117" s="59">
        <v>64.900000000000006</v>
      </c>
      <c r="D117" s="59"/>
      <c r="E117" s="59">
        <v>-0.1</v>
      </c>
    </row>
    <row r="118" spans="1:5">
      <c r="A118" s="353">
        <v>42907</v>
      </c>
      <c r="B118" s="59">
        <v>46.9</v>
      </c>
      <c r="C118" s="59">
        <v>60.7</v>
      </c>
      <c r="D118" s="59"/>
      <c r="E118" s="59">
        <v>-0.1</v>
      </c>
    </row>
    <row r="119" spans="1:5">
      <c r="A119" s="353">
        <v>42908</v>
      </c>
      <c r="B119" s="59">
        <v>49.4</v>
      </c>
      <c r="C119" s="59">
        <v>58.5</v>
      </c>
      <c r="D119" s="59"/>
      <c r="E119" s="59">
        <v>-0.1</v>
      </c>
    </row>
    <row r="120" spans="1:5">
      <c r="A120" s="353">
        <v>42909</v>
      </c>
      <c r="B120" s="59">
        <v>53.8</v>
      </c>
      <c r="C120" s="59">
        <v>57.2</v>
      </c>
      <c r="D120" s="59"/>
      <c r="E120" s="59">
        <v>-0.1</v>
      </c>
    </row>
    <row r="121" spans="1:5">
      <c r="A121" s="353">
        <v>42912</v>
      </c>
      <c r="B121" s="59">
        <v>48.5</v>
      </c>
      <c r="C121" s="59">
        <v>57.8</v>
      </c>
      <c r="D121" s="59"/>
      <c r="E121" s="59">
        <v>-0.1</v>
      </c>
    </row>
    <row r="122" spans="1:5">
      <c r="A122" s="353">
        <v>42913</v>
      </c>
      <c r="B122" s="59">
        <v>51</v>
      </c>
      <c r="C122" s="59">
        <v>52.9</v>
      </c>
      <c r="D122" s="59"/>
      <c r="E122" s="59">
        <v>-0.2</v>
      </c>
    </row>
    <row r="123" spans="1:5">
      <c r="A123" s="353">
        <v>42915</v>
      </c>
      <c r="B123" s="59">
        <v>53.6</v>
      </c>
      <c r="C123" s="59">
        <v>51.9</v>
      </c>
      <c r="D123" s="59"/>
      <c r="E123" s="59">
        <v>-0.1</v>
      </c>
    </row>
    <row r="124" spans="1:5">
      <c r="A124" s="353">
        <v>42916</v>
      </c>
      <c r="B124" s="59">
        <v>50.7</v>
      </c>
      <c r="C124" s="59">
        <v>53.5</v>
      </c>
      <c r="D124" s="59"/>
      <c r="E124" s="59">
        <v>-0.2</v>
      </c>
    </row>
    <row r="125" spans="1:5">
      <c r="A125" s="353">
        <v>42919</v>
      </c>
      <c r="B125" s="59">
        <v>44.1</v>
      </c>
      <c r="C125" s="59">
        <v>59.2</v>
      </c>
      <c r="D125" s="59"/>
      <c r="E125" s="59">
        <v>-0.1</v>
      </c>
    </row>
    <row r="126" spans="1:5">
      <c r="A126" s="353">
        <v>42920</v>
      </c>
      <c r="B126" s="59">
        <v>38.9</v>
      </c>
      <c r="C126" s="59">
        <v>64.5</v>
      </c>
      <c r="D126" s="59"/>
      <c r="E126" s="59">
        <v>-0.1</v>
      </c>
    </row>
    <row r="127" spans="1:5">
      <c r="A127" s="353">
        <v>42921</v>
      </c>
      <c r="B127" s="59">
        <v>38</v>
      </c>
      <c r="C127" s="59">
        <v>65.7</v>
      </c>
      <c r="D127" s="59"/>
      <c r="E127" s="59">
        <v>-0.1</v>
      </c>
    </row>
    <row r="128" spans="1:5">
      <c r="A128" s="353">
        <v>42922</v>
      </c>
      <c r="B128" s="59">
        <v>40.1</v>
      </c>
      <c r="C128" s="59">
        <v>61.8</v>
      </c>
      <c r="D128" s="59"/>
      <c r="E128" s="59">
        <v>-0.1</v>
      </c>
    </row>
    <row r="129" spans="1:5">
      <c r="A129" s="353">
        <v>42923</v>
      </c>
      <c r="B129" s="59">
        <v>43</v>
      </c>
      <c r="C129" s="59">
        <v>57</v>
      </c>
      <c r="D129" s="59"/>
      <c r="E129" s="59">
        <v>-0.1</v>
      </c>
    </row>
    <row r="130" spans="1:5">
      <c r="A130" s="353">
        <v>42926</v>
      </c>
      <c r="B130" s="59">
        <v>46.9</v>
      </c>
      <c r="C130" s="59">
        <v>53.6</v>
      </c>
      <c r="D130" s="59"/>
      <c r="E130" s="59">
        <v>-0.1</v>
      </c>
    </row>
    <row r="131" spans="1:5">
      <c r="A131" s="353">
        <v>42927</v>
      </c>
      <c r="B131" s="59">
        <v>45.7</v>
      </c>
      <c r="C131" s="59">
        <v>53.8</v>
      </c>
      <c r="D131" s="59"/>
      <c r="E131" s="59">
        <v>-0.1</v>
      </c>
    </row>
    <row r="132" spans="1:5">
      <c r="A132" s="353">
        <v>42928</v>
      </c>
      <c r="B132" s="59">
        <v>43.1</v>
      </c>
      <c r="C132" s="59">
        <v>55.1</v>
      </c>
      <c r="D132" s="59"/>
      <c r="E132" s="59">
        <v>-0.1</v>
      </c>
    </row>
    <row r="133" spans="1:5">
      <c r="A133" s="353">
        <v>42929</v>
      </c>
      <c r="B133" s="59">
        <v>43</v>
      </c>
      <c r="C133" s="59">
        <v>55.3</v>
      </c>
      <c r="D133" s="59"/>
      <c r="E133" s="59">
        <v>-0.1</v>
      </c>
    </row>
    <row r="134" spans="1:5">
      <c r="A134" s="353">
        <v>42930</v>
      </c>
      <c r="B134" s="59">
        <v>44.7</v>
      </c>
      <c r="C134" s="59">
        <v>54.2</v>
      </c>
      <c r="D134" s="59"/>
      <c r="E134" s="59">
        <v>-0.1</v>
      </c>
    </row>
    <row r="135" spans="1:5">
      <c r="A135" s="353">
        <v>42933</v>
      </c>
      <c r="B135" s="59">
        <v>46.7</v>
      </c>
      <c r="C135" s="59">
        <v>52.8</v>
      </c>
      <c r="D135" s="59"/>
      <c r="E135" s="59">
        <v>-0.1</v>
      </c>
    </row>
    <row r="136" spans="1:5">
      <c r="A136" s="353">
        <v>42934</v>
      </c>
      <c r="B136" s="59">
        <v>50.4</v>
      </c>
      <c r="C136" s="59">
        <v>49.2</v>
      </c>
      <c r="D136" s="59"/>
      <c r="E136" s="59">
        <v>-0.1</v>
      </c>
    </row>
    <row r="137" spans="1:5">
      <c r="A137" s="353">
        <v>42935</v>
      </c>
      <c r="B137" s="59">
        <v>51.6</v>
      </c>
      <c r="C137" s="59">
        <v>47.8</v>
      </c>
      <c r="D137" s="59"/>
      <c r="E137" s="59">
        <v>-0.1</v>
      </c>
    </row>
    <row r="138" spans="1:5">
      <c r="A138" s="353">
        <v>42936</v>
      </c>
      <c r="B138" s="59">
        <v>46.9</v>
      </c>
      <c r="C138" s="59">
        <v>50.3</v>
      </c>
      <c r="D138" s="59"/>
      <c r="E138" s="59">
        <v>-0.1</v>
      </c>
    </row>
    <row r="139" spans="1:5">
      <c r="A139" s="353">
        <v>42937</v>
      </c>
      <c r="B139" s="59">
        <v>47.7</v>
      </c>
      <c r="C139" s="59">
        <v>49</v>
      </c>
      <c r="D139" s="59"/>
      <c r="E139" s="59">
        <v>-0.1</v>
      </c>
    </row>
    <row r="140" spans="1:5">
      <c r="A140" s="353">
        <v>42940</v>
      </c>
      <c r="B140" s="59">
        <v>49.5</v>
      </c>
      <c r="C140" s="59">
        <v>50.6</v>
      </c>
      <c r="D140" s="59"/>
      <c r="E140" s="59">
        <v>-0.1</v>
      </c>
    </row>
    <row r="141" spans="1:5">
      <c r="A141" s="353">
        <v>42941</v>
      </c>
      <c r="B141" s="59">
        <v>51.8</v>
      </c>
      <c r="C141" s="59">
        <v>53.7</v>
      </c>
      <c r="D141" s="59"/>
      <c r="E141" s="59">
        <v>-0.1</v>
      </c>
    </row>
    <row r="142" spans="1:5">
      <c r="A142" s="353">
        <v>42942</v>
      </c>
      <c r="B142" s="59">
        <v>47.1</v>
      </c>
      <c r="C142" s="59">
        <v>57.2</v>
      </c>
      <c r="D142" s="59"/>
      <c r="E142" s="59">
        <v>-0.1</v>
      </c>
    </row>
    <row r="143" spans="1:5">
      <c r="A143" s="353">
        <v>42943</v>
      </c>
      <c r="B143" s="59">
        <v>44.7</v>
      </c>
      <c r="C143" s="59">
        <v>55.8</v>
      </c>
      <c r="D143" s="59"/>
      <c r="E143" s="59">
        <v>-0.1</v>
      </c>
    </row>
    <row r="144" spans="1:5">
      <c r="A144" s="353">
        <v>42944</v>
      </c>
      <c r="B144" s="59">
        <v>43.9</v>
      </c>
      <c r="C144" s="59">
        <v>55.5</v>
      </c>
      <c r="D144" s="59"/>
      <c r="E144" s="59">
        <v>-0.1</v>
      </c>
    </row>
    <row r="145" spans="1:5">
      <c r="A145" s="353">
        <v>42947</v>
      </c>
      <c r="B145" s="59">
        <v>44.8</v>
      </c>
      <c r="C145" s="59">
        <v>54.1</v>
      </c>
      <c r="D145" s="59"/>
      <c r="E145" s="59">
        <v>-0.1</v>
      </c>
    </row>
    <row r="146" spans="1:5">
      <c r="A146" s="353">
        <v>42948</v>
      </c>
      <c r="B146" s="59">
        <v>45.2</v>
      </c>
      <c r="C146" s="59">
        <v>52.1</v>
      </c>
      <c r="D146" s="59"/>
      <c r="E146" s="59">
        <v>-0.1</v>
      </c>
    </row>
    <row r="147" spans="1:5">
      <c r="A147" s="353">
        <v>42949</v>
      </c>
      <c r="B147" s="59">
        <v>48.9</v>
      </c>
      <c r="C147" s="59">
        <v>48</v>
      </c>
      <c r="D147" s="59"/>
      <c r="E147" s="59">
        <v>-0.1</v>
      </c>
    </row>
    <row r="148" spans="1:5">
      <c r="A148" s="353">
        <v>42950</v>
      </c>
      <c r="B148" s="59">
        <v>50.5</v>
      </c>
      <c r="C148" s="59">
        <v>46.1</v>
      </c>
      <c r="D148" s="59"/>
      <c r="E148" s="59">
        <v>-0.1</v>
      </c>
    </row>
    <row r="149" spans="1:5">
      <c r="A149" s="353">
        <v>42951</v>
      </c>
      <c r="B149" s="59">
        <v>46.1</v>
      </c>
      <c r="C149" s="59">
        <v>49.3</v>
      </c>
      <c r="D149" s="59"/>
      <c r="E149" s="59">
        <v>-0.1</v>
      </c>
    </row>
    <row r="150" spans="1:5">
      <c r="A150" s="353">
        <v>42954</v>
      </c>
      <c r="B150" s="59">
        <v>45.3</v>
      </c>
      <c r="C150" s="59">
        <v>48.3</v>
      </c>
      <c r="D150" s="59"/>
      <c r="E150" s="59">
        <v>-0.1</v>
      </c>
    </row>
    <row r="151" spans="1:5">
      <c r="A151" s="353">
        <v>42955</v>
      </c>
      <c r="B151" s="59">
        <v>44.6</v>
      </c>
      <c r="C151" s="59">
        <v>48</v>
      </c>
      <c r="D151" s="59"/>
      <c r="E151" s="59">
        <v>-0.1</v>
      </c>
    </row>
    <row r="152" spans="1:5">
      <c r="A152" s="353">
        <v>42956</v>
      </c>
      <c r="B152" s="59">
        <v>42.7</v>
      </c>
      <c r="C152" s="59">
        <v>51.3</v>
      </c>
      <c r="D152" s="59"/>
      <c r="E152" s="59">
        <v>-0.1</v>
      </c>
    </row>
    <row r="153" spans="1:5">
      <c r="A153" s="353">
        <v>42957</v>
      </c>
      <c r="B153" s="59">
        <v>48.7</v>
      </c>
      <c r="C153" s="59">
        <v>47</v>
      </c>
      <c r="D153" s="59"/>
      <c r="E153" s="59">
        <v>-0.1</v>
      </c>
    </row>
    <row r="154" spans="1:5">
      <c r="A154" s="353">
        <v>42958</v>
      </c>
      <c r="B154" s="59">
        <v>47.7</v>
      </c>
      <c r="C154" s="59">
        <v>46.8</v>
      </c>
      <c r="D154" s="59"/>
      <c r="E154" s="59">
        <v>-0.1</v>
      </c>
    </row>
    <row r="155" spans="1:5">
      <c r="A155" s="353">
        <v>42961</v>
      </c>
      <c r="B155" s="59">
        <v>46.6</v>
      </c>
      <c r="C155" s="59">
        <v>48.2</v>
      </c>
      <c r="D155" s="59"/>
      <c r="E155" s="59">
        <v>-0.1</v>
      </c>
    </row>
    <row r="156" spans="1:5">
      <c r="A156" s="353">
        <v>42962</v>
      </c>
      <c r="B156" s="59">
        <v>48.4</v>
      </c>
      <c r="C156" s="59">
        <v>46.2</v>
      </c>
      <c r="D156" s="59"/>
      <c r="E156" s="59">
        <v>-0.1</v>
      </c>
    </row>
    <row r="157" spans="1:5">
      <c r="A157" s="353">
        <v>42963</v>
      </c>
      <c r="B157" s="59">
        <v>48.9</v>
      </c>
      <c r="C157" s="59">
        <v>43.2</v>
      </c>
      <c r="D157" s="59"/>
      <c r="E157" s="59">
        <v>0</v>
      </c>
    </row>
    <row r="158" spans="1:5">
      <c r="A158" s="353">
        <v>42964</v>
      </c>
      <c r="B158" s="59">
        <v>42.4</v>
      </c>
      <c r="C158" s="59">
        <v>44.9</v>
      </c>
      <c r="D158" s="59"/>
      <c r="E158" s="59">
        <v>0</v>
      </c>
    </row>
    <row r="159" spans="1:5">
      <c r="A159" s="353">
        <v>42965</v>
      </c>
      <c r="B159" s="59">
        <v>40.4</v>
      </c>
      <c r="C159" s="59">
        <v>39.1</v>
      </c>
      <c r="D159" s="59"/>
      <c r="E159" s="59">
        <v>0</v>
      </c>
    </row>
    <row r="160" spans="1:5">
      <c r="A160" s="353">
        <v>42966</v>
      </c>
      <c r="B160" s="59">
        <v>41.2</v>
      </c>
      <c r="C160" s="59">
        <v>40</v>
      </c>
      <c r="D160" s="59"/>
      <c r="E160" s="59">
        <v>0</v>
      </c>
    </row>
    <row r="161" spans="1:5">
      <c r="A161" s="353">
        <v>42968</v>
      </c>
      <c r="B161" s="59">
        <v>44.1</v>
      </c>
      <c r="C161" s="59">
        <v>38</v>
      </c>
      <c r="D161" s="59"/>
      <c r="E161" s="59">
        <v>0</v>
      </c>
    </row>
    <row r="162" spans="1:5">
      <c r="A162" s="353">
        <v>42969</v>
      </c>
      <c r="B162" s="59">
        <v>48.1</v>
      </c>
      <c r="C162" s="59">
        <v>36.700000000000003</v>
      </c>
      <c r="D162" s="59"/>
      <c r="E162" s="59">
        <v>0</v>
      </c>
    </row>
    <row r="163" spans="1:5">
      <c r="A163" s="353">
        <v>42970</v>
      </c>
      <c r="B163" s="59">
        <v>51.2</v>
      </c>
      <c r="C163" s="59">
        <v>32.200000000000003</v>
      </c>
      <c r="D163" s="59"/>
      <c r="E163" s="59">
        <v>0</v>
      </c>
    </row>
    <row r="164" spans="1:5">
      <c r="A164" s="353">
        <v>42975</v>
      </c>
      <c r="B164" s="59">
        <v>48.4</v>
      </c>
      <c r="C164" s="59">
        <v>33.6</v>
      </c>
      <c r="D164" s="59"/>
      <c r="E164" s="59">
        <v>0</v>
      </c>
    </row>
    <row r="165" spans="1:5">
      <c r="A165" s="353">
        <v>42976</v>
      </c>
      <c r="B165" s="59">
        <v>46.8</v>
      </c>
      <c r="C165" s="59">
        <v>33.5</v>
      </c>
      <c r="D165" s="59"/>
      <c r="E165" s="59">
        <v>0</v>
      </c>
    </row>
    <row r="166" spans="1:5">
      <c r="A166" s="353">
        <v>42977</v>
      </c>
      <c r="B166" s="59">
        <v>47.5</v>
      </c>
      <c r="C166" s="59">
        <v>34.1</v>
      </c>
      <c r="D166" s="59"/>
      <c r="E166" s="59">
        <v>0</v>
      </c>
    </row>
    <row r="167" spans="1:5">
      <c r="A167" s="353">
        <v>42978</v>
      </c>
      <c r="B167" s="59">
        <v>45.3</v>
      </c>
      <c r="C167" s="59">
        <v>36.1</v>
      </c>
      <c r="D167" s="59"/>
      <c r="E167" s="59">
        <v>0</v>
      </c>
    </row>
    <row r="168" spans="1:5">
      <c r="A168" s="353">
        <v>42979</v>
      </c>
      <c r="B168" s="59">
        <v>44.5</v>
      </c>
      <c r="C168" s="59">
        <v>36.1</v>
      </c>
      <c r="D168" s="59"/>
      <c r="E168" s="59">
        <v>0</v>
      </c>
    </row>
    <row r="169" spans="1:5">
      <c r="A169" s="353">
        <v>42982</v>
      </c>
      <c r="B169" s="59">
        <v>45.4</v>
      </c>
      <c r="C169" s="59">
        <v>35</v>
      </c>
      <c r="D169" s="59"/>
      <c r="E169" s="59">
        <v>0</v>
      </c>
    </row>
    <row r="170" spans="1:5">
      <c r="A170" s="353">
        <v>42983</v>
      </c>
      <c r="B170" s="59">
        <v>50</v>
      </c>
      <c r="C170" s="59">
        <v>33.5</v>
      </c>
      <c r="D170" s="59"/>
      <c r="E170" s="59">
        <v>0</v>
      </c>
    </row>
    <row r="171" spans="1:5">
      <c r="A171" s="353">
        <v>42984</v>
      </c>
      <c r="B171" s="59">
        <v>50</v>
      </c>
      <c r="C171" s="59">
        <v>32.1</v>
      </c>
      <c r="D171" s="59"/>
      <c r="E171" s="59">
        <v>0</v>
      </c>
    </row>
    <row r="172" spans="1:5">
      <c r="A172" s="353">
        <v>42985</v>
      </c>
      <c r="B172" s="59">
        <v>46.5</v>
      </c>
      <c r="C172" s="59">
        <v>32.799999999999997</v>
      </c>
      <c r="D172" s="59"/>
      <c r="E172" s="59">
        <v>0</v>
      </c>
    </row>
    <row r="173" spans="1:5">
      <c r="A173" s="353">
        <v>42986</v>
      </c>
      <c r="B173" s="59">
        <v>42.6</v>
      </c>
      <c r="C173" s="59">
        <v>36.5</v>
      </c>
      <c r="D173" s="59"/>
      <c r="E173" s="59">
        <v>0</v>
      </c>
    </row>
    <row r="174" spans="1:5">
      <c r="A174" s="353">
        <v>42989</v>
      </c>
      <c r="B174" s="59">
        <v>47.2</v>
      </c>
      <c r="C174" s="59">
        <v>30</v>
      </c>
      <c r="D174" s="59"/>
      <c r="E174" s="59">
        <v>0</v>
      </c>
    </row>
    <row r="175" spans="1:5">
      <c r="A175" s="353">
        <v>42990</v>
      </c>
      <c r="B175" s="59">
        <v>46.9</v>
      </c>
      <c r="C175" s="59">
        <v>29.8</v>
      </c>
      <c r="D175" s="59"/>
      <c r="E175" s="59">
        <v>0</v>
      </c>
    </row>
    <row r="176" spans="1:5">
      <c r="A176" s="353">
        <v>42991</v>
      </c>
      <c r="B176" s="59">
        <v>48.6</v>
      </c>
      <c r="C176" s="59">
        <v>27.2</v>
      </c>
      <c r="D176" s="59"/>
      <c r="E176" s="59">
        <v>0</v>
      </c>
    </row>
    <row r="177" spans="1:5">
      <c r="A177" s="353">
        <v>42992</v>
      </c>
      <c r="B177" s="59">
        <v>50.2</v>
      </c>
      <c r="C177" s="59">
        <v>24.6</v>
      </c>
      <c r="D177" s="59"/>
      <c r="E177" s="59">
        <v>0</v>
      </c>
    </row>
    <row r="178" spans="1:5">
      <c r="A178" s="353">
        <v>42993</v>
      </c>
      <c r="B178" s="59">
        <v>52.2</v>
      </c>
      <c r="C178" s="59">
        <v>25.1</v>
      </c>
      <c r="D178" s="59"/>
      <c r="E178" s="59">
        <v>0</v>
      </c>
    </row>
    <row r="179" spans="1:5">
      <c r="A179" s="353">
        <v>42996</v>
      </c>
      <c r="B179" s="59">
        <v>51.1</v>
      </c>
      <c r="C179" s="59">
        <v>26.5</v>
      </c>
      <c r="D179" s="59"/>
      <c r="E179" s="59">
        <v>0</v>
      </c>
    </row>
    <row r="180" spans="1:5">
      <c r="A180" s="353">
        <v>42997</v>
      </c>
      <c r="B180" s="59">
        <v>54.4</v>
      </c>
      <c r="C180" s="59">
        <v>28.1</v>
      </c>
      <c r="D180" s="59"/>
      <c r="E180" s="59">
        <v>0</v>
      </c>
    </row>
    <row r="181" spans="1:5">
      <c r="A181" s="353">
        <v>42998</v>
      </c>
      <c r="B181" s="59">
        <v>53.4</v>
      </c>
      <c r="C181" s="59">
        <v>28.3</v>
      </c>
      <c r="D181" s="59"/>
      <c r="E181" s="59">
        <v>0</v>
      </c>
    </row>
    <row r="182" spans="1:5">
      <c r="A182" s="353">
        <v>42999</v>
      </c>
      <c r="B182" s="59">
        <v>48.8</v>
      </c>
      <c r="C182" s="59">
        <v>32.6</v>
      </c>
      <c r="D182" s="59"/>
      <c r="E182" s="59">
        <v>0</v>
      </c>
    </row>
    <row r="183" spans="1:5">
      <c r="A183" s="353">
        <v>43000</v>
      </c>
      <c r="B183" s="59">
        <v>49.1</v>
      </c>
      <c r="C183" s="59">
        <v>34.700000000000003</v>
      </c>
      <c r="D183" s="59"/>
      <c r="E183" s="59">
        <v>0</v>
      </c>
    </row>
    <row r="184" spans="1:5">
      <c r="A184" s="353">
        <v>43003</v>
      </c>
      <c r="B184" s="59">
        <v>46.1</v>
      </c>
      <c r="C184" s="59">
        <v>38.200000000000003</v>
      </c>
      <c r="D184" s="59"/>
      <c r="E184" s="59">
        <v>0</v>
      </c>
    </row>
    <row r="185" spans="1:5">
      <c r="A185" s="353">
        <v>43004</v>
      </c>
      <c r="B185" s="59">
        <v>45.5</v>
      </c>
      <c r="C185" s="59">
        <v>37.700000000000003</v>
      </c>
      <c r="D185" s="59"/>
      <c r="E185" s="59">
        <v>0</v>
      </c>
    </row>
    <row r="186" spans="1:5">
      <c r="A186" s="353">
        <v>43005</v>
      </c>
      <c r="B186" s="59">
        <v>45.5</v>
      </c>
      <c r="C186" s="59">
        <v>38</v>
      </c>
      <c r="D186" s="59"/>
      <c r="E186" s="59">
        <v>0</v>
      </c>
    </row>
    <row r="187" spans="1:5">
      <c r="A187" s="353">
        <v>43006</v>
      </c>
      <c r="B187" s="59">
        <v>42.3</v>
      </c>
      <c r="C187" s="59">
        <v>39</v>
      </c>
      <c r="D187" s="59"/>
      <c r="E187" s="59">
        <v>0</v>
      </c>
    </row>
    <row r="188" spans="1:5">
      <c r="A188" s="353">
        <v>43007</v>
      </c>
      <c r="B188" s="59">
        <v>43.4</v>
      </c>
      <c r="C188" s="59">
        <v>36.799999999999997</v>
      </c>
      <c r="D188" s="59"/>
      <c r="E188" s="59">
        <v>0</v>
      </c>
    </row>
    <row r="189" spans="1:5">
      <c r="A189" s="353">
        <v>43010</v>
      </c>
      <c r="B189" s="59">
        <v>42.2</v>
      </c>
      <c r="C189" s="59">
        <v>36.1</v>
      </c>
      <c r="D189" s="59"/>
      <c r="E189" s="59">
        <v>0</v>
      </c>
    </row>
    <row r="190" spans="1:5">
      <c r="A190" s="353">
        <v>43011</v>
      </c>
      <c r="B190" s="59">
        <v>43.1</v>
      </c>
      <c r="C190" s="59">
        <v>34.200000000000003</v>
      </c>
      <c r="D190" s="59"/>
      <c r="E190" s="59">
        <v>0</v>
      </c>
    </row>
    <row r="191" spans="1:5">
      <c r="A191" s="353">
        <v>43012</v>
      </c>
      <c r="B191" s="59">
        <v>41.4</v>
      </c>
      <c r="C191" s="59">
        <v>35.5</v>
      </c>
      <c r="D191" s="59"/>
      <c r="E191" s="59">
        <v>0</v>
      </c>
    </row>
    <row r="192" spans="1:5">
      <c r="A192" s="353">
        <v>43013</v>
      </c>
      <c r="B192" s="59">
        <v>44.1</v>
      </c>
      <c r="C192" s="59">
        <v>32</v>
      </c>
      <c r="D192" s="59"/>
      <c r="E192" s="59">
        <v>0</v>
      </c>
    </row>
    <row r="193" spans="1:5">
      <c r="A193" s="353">
        <v>43014</v>
      </c>
      <c r="B193" s="59">
        <v>42.4</v>
      </c>
      <c r="C193" s="59">
        <v>30.5</v>
      </c>
      <c r="D193" s="59"/>
      <c r="E193" s="59">
        <v>0</v>
      </c>
    </row>
    <row r="194" spans="1:5">
      <c r="A194" s="353">
        <v>43017</v>
      </c>
      <c r="B194" s="59">
        <v>39.9</v>
      </c>
      <c r="C194" s="59">
        <v>35</v>
      </c>
      <c r="D194" s="59"/>
      <c r="E194" s="59">
        <v>-0.3</v>
      </c>
    </row>
    <row r="195" spans="1:5">
      <c r="A195" s="353">
        <v>43018</v>
      </c>
      <c r="B195" s="59">
        <v>51.2</v>
      </c>
      <c r="C195" s="59">
        <v>25.9</v>
      </c>
      <c r="D195" s="59"/>
      <c r="E195" s="59">
        <v>0</v>
      </c>
    </row>
    <row r="196" spans="1:5">
      <c r="A196" s="353">
        <v>43019</v>
      </c>
      <c r="B196" s="59">
        <v>49.5</v>
      </c>
      <c r="C196" s="59">
        <v>26.5</v>
      </c>
      <c r="D196" s="59"/>
      <c r="E196" s="59">
        <v>0</v>
      </c>
    </row>
    <row r="197" spans="1:5">
      <c r="A197" s="353">
        <v>43020</v>
      </c>
      <c r="B197" s="59">
        <v>48.6</v>
      </c>
      <c r="C197" s="59">
        <v>25.6</v>
      </c>
      <c r="D197" s="59"/>
      <c r="E197" s="59">
        <v>0</v>
      </c>
    </row>
    <row r="198" spans="1:5">
      <c r="A198" s="353">
        <v>43021</v>
      </c>
      <c r="B198" s="59">
        <v>50.6</v>
      </c>
      <c r="C198" s="59">
        <v>25.3</v>
      </c>
      <c r="D198" s="59"/>
      <c r="E198" s="59">
        <v>0</v>
      </c>
    </row>
    <row r="199" spans="1:5">
      <c r="A199" s="353">
        <v>43025</v>
      </c>
      <c r="B199" s="59">
        <v>53.1</v>
      </c>
      <c r="C199" s="59">
        <v>23.3</v>
      </c>
      <c r="D199" s="59"/>
      <c r="E199" s="59">
        <v>0</v>
      </c>
    </row>
    <row r="200" spans="1:5">
      <c r="A200" s="353">
        <v>43026</v>
      </c>
      <c r="B200" s="59">
        <v>51.7</v>
      </c>
      <c r="C200" s="59">
        <v>24.7</v>
      </c>
      <c r="D200" s="59"/>
      <c r="E200" s="59">
        <v>0</v>
      </c>
    </row>
    <row r="201" spans="1:5">
      <c r="A201" s="353">
        <v>43027</v>
      </c>
      <c r="B201" s="59">
        <v>51.3</v>
      </c>
      <c r="C201" s="59">
        <v>23.9</v>
      </c>
      <c r="D201" s="59"/>
      <c r="E201" s="59">
        <v>0</v>
      </c>
    </row>
    <row r="202" spans="1:5">
      <c r="A202" s="353">
        <v>43028</v>
      </c>
      <c r="B202" s="59">
        <v>51.5</v>
      </c>
      <c r="C202" s="59">
        <v>24</v>
      </c>
      <c r="D202" s="59"/>
      <c r="E202" s="59">
        <v>0</v>
      </c>
    </row>
    <row r="203" spans="1:5">
      <c r="A203" s="353">
        <v>43031</v>
      </c>
      <c r="B203" s="59">
        <v>53.4</v>
      </c>
      <c r="C203" s="59">
        <v>24.6</v>
      </c>
      <c r="D203" s="59"/>
      <c r="E203" s="59">
        <v>0</v>
      </c>
    </row>
    <row r="204" spans="1:5">
      <c r="A204" s="353">
        <v>43032</v>
      </c>
      <c r="B204" s="59">
        <v>52.9</v>
      </c>
      <c r="C204" s="59">
        <v>30.1</v>
      </c>
      <c r="D204" s="59"/>
      <c r="E204" s="59">
        <v>0</v>
      </c>
    </row>
    <row r="205" spans="1:5">
      <c r="A205" s="353">
        <v>43033</v>
      </c>
      <c r="B205" s="59">
        <v>52.4</v>
      </c>
      <c r="C205" s="59">
        <v>33</v>
      </c>
      <c r="D205" s="59"/>
      <c r="E205" s="59">
        <v>0</v>
      </c>
    </row>
    <row r="206" spans="1:5">
      <c r="A206" s="353">
        <v>43034</v>
      </c>
      <c r="B206" s="59">
        <v>55.2</v>
      </c>
      <c r="C206" s="59">
        <v>27.9</v>
      </c>
      <c r="D206" s="59"/>
      <c r="E206" s="59">
        <v>0</v>
      </c>
    </row>
    <row r="207" spans="1:5">
      <c r="A207" s="353">
        <v>43035</v>
      </c>
      <c r="B207" s="59">
        <v>43.5</v>
      </c>
      <c r="C207" s="59">
        <v>33.9</v>
      </c>
      <c r="D207" s="59"/>
      <c r="E207" s="59">
        <v>0</v>
      </c>
    </row>
    <row r="208" spans="1:5">
      <c r="A208" s="353">
        <v>43038</v>
      </c>
      <c r="B208" s="59">
        <v>45.3</v>
      </c>
      <c r="C208" s="59">
        <v>32.700000000000003</v>
      </c>
      <c r="D208" s="59"/>
      <c r="E208" s="59">
        <v>0</v>
      </c>
    </row>
    <row r="209" spans="1:5">
      <c r="A209" s="353">
        <v>43039</v>
      </c>
      <c r="B209" s="59">
        <v>43.7</v>
      </c>
      <c r="C209" s="59">
        <v>35.700000000000003</v>
      </c>
      <c r="D209" s="59"/>
      <c r="E209" s="59">
        <v>0</v>
      </c>
    </row>
    <row r="210" spans="1:5">
      <c r="A210" s="353">
        <v>43040</v>
      </c>
      <c r="B210" s="59">
        <v>40.299999999999997</v>
      </c>
      <c r="C210" s="59">
        <v>37</v>
      </c>
      <c r="D210" s="59"/>
      <c r="E210" s="59">
        <v>0</v>
      </c>
    </row>
    <row r="211" spans="1:5">
      <c r="A211" s="353">
        <v>43041</v>
      </c>
      <c r="B211" s="59">
        <v>42.1</v>
      </c>
      <c r="C211" s="59">
        <v>35.4</v>
      </c>
      <c r="D211" s="59"/>
      <c r="E211" s="59">
        <v>0</v>
      </c>
    </row>
    <row r="212" spans="1:5">
      <c r="A212" s="353">
        <v>43042</v>
      </c>
      <c r="B212" s="59">
        <v>41.8</v>
      </c>
      <c r="C212" s="59">
        <v>34.1</v>
      </c>
      <c r="D212" s="59"/>
      <c r="E212" s="59">
        <v>0</v>
      </c>
    </row>
    <row r="213" spans="1:5">
      <c r="A213" s="353">
        <v>43045</v>
      </c>
      <c r="B213" s="59">
        <v>41.6</v>
      </c>
      <c r="C213" s="59">
        <v>35.6</v>
      </c>
      <c r="D213" s="59"/>
      <c r="E213" s="59">
        <v>0</v>
      </c>
    </row>
    <row r="214" spans="1:5">
      <c r="A214" s="353">
        <v>43046</v>
      </c>
      <c r="B214" s="59">
        <v>42</v>
      </c>
      <c r="C214" s="59">
        <v>32.799999999999997</v>
      </c>
      <c r="D214" s="59"/>
      <c r="E214" s="59">
        <v>0</v>
      </c>
    </row>
    <row r="215" spans="1:5">
      <c r="A215" s="353">
        <v>43047</v>
      </c>
      <c r="B215" s="59">
        <v>38.200000000000003</v>
      </c>
      <c r="C215" s="59">
        <v>37.5</v>
      </c>
      <c r="D215" s="59"/>
      <c r="E215" s="59">
        <v>0</v>
      </c>
    </row>
    <row r="216" spans="1:5">
      <c r="A216" s="353">
        <v>43048</v>
      </c>
      <c r="B216" s="59">
        <v>36.799999999999997</v>
      </c>
      <c r="C216" s="59">
        <v>38.5</v>
      </c>
      <c r="D216" s="59"/>
      <c r="E216" s="59">
        <v>0</v>
      </c>
    </row>
    <row r="217" spans="1:5">
      <c r="A217" s="353">
        <v>43049</v>
      </c>
      <c r="B217" s="59">
        <v>46.6</v>
      </c>
      <c r="C217" s="59">
        <v>29</v>
      </c>
      <c r="D217" s="59"/>
      <c r="E217" s="59">
        <v>0</v>
      </c>
    </row>
    <row r="218" spans="1:5">
      <c r="A218" s="353">
        <v>43052</v>
      </c>
      <c r="B218" s="59">
        <v>47.5</v>
      </c>
      <c r="C218" s="59">
        <v>28</v>
      </c>
      <c r="D218" s="59"/>
      <c r="E218" s="59">
        <v>0</v>
      </c>
    </row>
    <row r="219" spans="1:5">
      <c r="A219" s="353">
        <v>43053</v>
      </c>
      <c r="B219" s="59">
        <v>47.7</v>
      </c>
      <c r="C219" s="59">
        <v>25.7</v>
      </c>
      <c r="D219" s="59"/>
      <c r="E219" s="59">
        <v>0</v>
      </c>
    </row>
    <row r="220" spans="1:5">
      <c r="A220" s="353">
        <v>43054</v>
      </c>
      <c r="B220" s="59">
        <v>50.7</v>
      </c>
      <c r="C220" s="59">
        <v>25.9</v>
      </c>
      <c r="D220" s="59"/>
      <c r="E220" s="59">
        <v>-3</v>
      </c>
    </row>
    <row r="221" spans="1:5">
      <c r="A221" s="353">
        <v>43055</v>
      </c>
      <c r="B221" s="59">
        <v>52.7</v>
      </c>
      <c r="C221" s="59">
        <v>21.4</v>
      </c>
      <c r="D221" s="59"/>
      <c r="E221" s="59">
        <v>-3</v>
      </c>
    </row>
    <row r="222" spans="1:5">
      <c r="A222" s="353">
        <v>43056</v>
      </c>
      <c r="B222" s="59">
        <v>47.1</v>
      </c>
      <c r="C222" s="59">
        <v>20.8</v>
      </c>
      <c r="D222" s="59"/>
      <c r="E222" s="59">
        <v>-3</v>
      </c>
    </row>
    <row r="223" spans="1:5">
      <c r="A223" s="353">
        <v>43059</v>
      </c>
      <c r="B223" s="59">
        <v>48.7</v>
      </c>
      <c r="C223" s="59">
        <v>21</v>
      </c>
      <c r="D223" s="59"/>
      <c r="E223" s="59">
        <v>-3</v>
      </c>
    </row>
    <row r="224" spans="1:5">
      <c r="A224" s="353">
        <v>43060</v>
      </c>
      <c r="B224" s="59">
        <v>58.7</v>
      </c>
      <c r="C224" s="59">
        <v>20.9</v>
      </c>
      <c r="D224" s="59"/>
      <c r="E224" s="59">
        <v>-3</v>
      </c>
    </row>
    <row r="225" spans="1:5">
      <c r="A225" s="353">
        <v>43061</v>
      </c>
      <c r="B225" s="59">
        <v>57.7</v>
      </c>
      <c r="C225" s="59">
        <v>21.5</v>
      </c>
      <c r="D225" s="59"/>
      <c r="E225" s="59">
        <v>-3</v>
      </c>
    </row>
    <row r="226" spans="1:5">
      <c r="A226" s="353">
        <v>43062</v>
      </c>
      <c r="B226" s="59">
        <v>55.4</v>
      </c>
      <c r="C226" s="59">
        <v>24.1</v>
      </c>
      <c r="D226" s="59"/>
      <c r="E226" s="59">
        <v>-3</v>
      </c>
    </row>
    <row r="227" spans="1:5">
      <c r="A227" s="353">
        <v>43063</v>
      </c>
      <c r="B227" s="59">
        <v>54.8</v>
      </c>
      <c r="C227" s="59">
        <v>26.3</v>
      </c>
      <c r="D227" s="59"/>
      <c r="E227" s="59">
        <v>-3</v>
      </c>
    </row>
    <row r="228" spans="1:5">
      <c r="A228" s="353">
        <v>43066</v>
      </c>
      <c r="B228" s="59">
        <v>49.6</v>
      </c>
      <c r="C228" s="59">
        <v>30.7</v>
      </c>
      <c r="D228" s="59"/>
      <c r="E228" s="59">
        <v>-3</v>
      </c>
    </row>
    <row r="229" spans="1:5">
      <c r="A229" s="353">
        <v>43067</v>
      </c>
      <c r="B229" s="59">
        <v>47.2</v>
      </c>
      <c r="C229" s="59">
        <v>32.9</v>
      </c>
      <c r="D229" s="59"/>
      <c r="E229" s="59">
        <v>-3</v>
      </c>
    </row>
    <row r="230" spans="1:5">
      <c r="A230" s="353">
        <v>43068</v>
      </c>
      <c r="B230" s="59">
        <v>46.5</v>
      </c>
      <c r="C230" s="59">
        <v>33.1</v>
      </c>
      <c r="D230" s="59"/>
      <c r="E230" s="59">
        <v>-3</v>
      </c>
    </row>
    <row r="231" spans="1:5">
      <c r="A231" s="353">
        <v>43069</v>
      </c>
      <c r="B231" s="59">
        <v>43.2</v>
      </c>
      <c r="C231" s="59">
        <v>35.799999999999997</v>
      </c>
      <c r="D231" s="59"/>
      <c r="E231" s="59">
        <v>-3</v>
      </c>
    </row>
    <row r="232" spans="1:5">
      <c r="A232" s="353">
        <v>43070</v>
      </c>
      <c r="B232" s="59">
        <v>41.5</v>
      </c>
      <c r="C232" s="59">
        <v>36.1</v>
      </c>
      <c r="D232" s="59"/>
      <c r="E232" s="59">
        <v>-3</v>
      </c>
    </row>
    <row r="233" spans="1:5">
      <c r="A233" s="353">
        <v>43073</v>
      </c>
      <c r="B233" s="59">
        <v>42.8</v>
      </c>
      <c r="C233" s="59">
        <v>33</v>
      </c>
      <c r="D233" s="59"/>
      <c r="E233" s="59">
        <v>-3</v>
      </c>
    </row>
    <row r="234" spans="1:5">
      <c r="A234" s="353">
        <v>43074</v>
      </c>
      <c r="B234" s="59">
        <v>45.9</v>
      </c>
      <c r="C234" s="59">
        <v>31.8</v>
      </c>
      <c r="D234" s="59"/>
      <c r="E234" s="59">
        <v>-3</v>
      </c>
    </row>
    <row r="235" spans="1:5">
      <c r="A235" s="353">
        <v>43075</v>
      </c>
      <c r="B235" s="59">
        <v>43.2</v>
      </c>
      <c r="C235" s="59">
        <v>34.200000000000003</v>
      </c>
      <c r="D235" s="59"/>
      <c r="E235" s="59">
        <v>-3</v>
      </c>
    </row>
    <row r="236" spans="1:5">
      <c r="A236" s="353">
        <v>43076</v>
      </c>
      <c r="B236" s="59">
        <v>42.7</v>
      </c>
      <c r="C236" s="59">
        <v>32.700000000000003</v>
      </c>
      <c r="D236" s="59"/>
      <c r="E236" s="59">
        <v>-3</v>
      </c>
    </row>
    <row r="237" spans="1:5">
      <c r="A237" s="353">
        <v>43077</v>
      </c>
      <c r="B237" s="59">
        <v>40.1</v>
      </c>
      <c r="C237" s="59">
        <v>37.799999999999997</v>
      </c>
      <c r="D237" s="59"/>
      <c r="E237" s="59">
        <v>-3</v>
      </c>
    </row>
    <row r="238" spans="1:5">
      <c r="A238" s="353">
        <v>43080</v>
      </c>
      <c r="B238" s="59">
        <v>54.1</v>
      </c>
      <c r="C238" s="59">
        <v>24.9</v>
      </c>
      <c r="D238" s="59"/>
      <c r="E238" s="59">
        <v>-3</v>
      </c>
    </row>
    <row r="239" spans="1:5">
      <c r="A239" s="353">
        <v>43081</v>
      </c>
      <c r="B239" s="59">
        <v>59.5</v>
      </c>
      <c r="C239" s="59">
        <v>20.3</v>
      </c>
      <c r="D239" s="59"/>
      <c r="E239" s="59">
        <v>-3</v>
      </c>
    </row>
    <row r="240" spans="1:5">
      <c r="A240" s="353">
        <v>43082</v>
      </c>
      <c r="B240" s="59">
        <v>64.2</v>
      </c>
      <c r="C240" s="59">
        <v>19.7</v>
      </c>
      <c r="D240" s="59"/>
      <c r="E240" s="59">
        <v>-10.4</v>
      </c>
    </row>
    <row r="241" spans="1:5">
      <c r="A241" s="353">
        <v>43083</v>
      </c>
      <c r="B241" s="59">
        <v>69.900000000000006</v>
      </c>
      <c r="C241" s="59">
        <v>14.6</v>
      </c>
      <c r="D241" s="59"/>
      <c r="E241" s="59">
        <v>-10.4</v>
      </c>
    </row>
    <row r="242" spans="1:5">
      <c r="A242" s="353">
        <v>43084</v>
      </c>
      <c r="B242" s="59">
        <v>53.8</v>
      </c>
      <c r="C242" s="59">
        <v>28.5</v>
      </c>
      <c r="D242" s="59"/>
      <c r="E242" s="59">
        <v>-8.6</v>
      </c>
    </row>
    <row r="243" spans="1:5">
      <c r="A243" s="353">
        <v>43087</v>
      </c>
      <c r="B243" s="59">
        <v>52</v>
      </c>
      <c r="C243" s="59">
        <v>30.1</v>
      </c>
      <c r="D243" s="59"/>
      <c r="E243" s="59">
        <v>-9.1</v>
      </c>
    </row>
    <row r="244" spans="1:5">
      <c r="A244" s="353">
        <v>43088</v>
      </c>
      <c r="B244" s="59">
        <v>52.8</v>
      </c>
      <c r="C244" s="59">
        <v>31.1</v>
      </c>
      <c r="D244" s="59"/>
      <c r="E244" s="59">
        <v>-10.4</v>
      </c>
    </row>
    <row r="245" spans="1:5">
      <c r="A245" s="353">
        <v>43089</v>
      </c>
      <c r="B245" s="59">
        <v>50.4</v>
      </c>
      <c r="C245" s="59">
        <v>30.6</v>
      </c>
      <c r="D245" s="59"/>
      <c r="E245" s="59">
        <v>-11.9</v>
      </c>
    </row>
    <row r="246" spans="1:5">
      <c r="A246" s="353">
        <v>43090</v>
      </c>
      <c r="B246" s="59">
        <v>50</v>
      </c>
      <c r="C246" s="59">
        <v>34.799999999999997</v>
      </c>
      <c r="D246" s="59"/>
      <c r="E246" s="59">
        <v>-11.9</v>
      </c>
    </row>
    <row r="247" spans="1:5">
      <c r="A247" s="353">
        <v>43091</v>
      </c>
      <c r="B247" s="59">
        <v>55.8</v>
      </c>
      <c r="C247" s="59">
        <v>38.200000000000003</v>
      </c>
      <c r="D247" s="59"/>
      <c r="E247" s="59">
        <v>-11.1</v>
      </c>
    </row>
    <row r="248" spans="1:5">
      <c r="A248" s="353">
        <v>43095</v>
      </c>
      <c r="B248" s="59">
        <v>53.7</v>
      </c>
      <c r="C248" s="59">
        <v>46.3</v>
      </c>
      <c r="D248" s="59"/>
      <c r="E248" s="59">
        <v>-9.6</v>
      </c>
    </row>
    <row r="249" spans="1:5">
      <c r="A249" s="353">
        <v>43096</v>
      </c>
      <c r="B249" s="59">
        <v>50.7</v>
      </c>
      <c r="C249" s="59">
        <v>51.9</v>
      </c>
      <c r="D249" s="59"/>
      <c r="E249" s="59">
        <v>-7.1</v>
      </c>
    </row>
    <row r="250" spans="1:5">
      <c r="A250" s="353">
        <v>43097</v>
      </c>
      <c r="B250" s="59">
        <v>48</v>
      </c>
      <c r="C250" s="59">
        <v>58.1</v>
      </c>
      <c r="D250" s="59"/>
      <c r="E250" s="59">
        <v>-7.1</v>
      </c>
    </row>
    <row r="251" spans="1:5">
      <c r="A251" s="353">
        <v>43098</v>
      </c>
      <c r="B251" s="59">
        <v>37.5</v>
      </c>
      <c r="C251" s="59">
        <v>67</v>
      </c>
      <c r="D251" s="59"/>
      <c r="E251" s="59">
        <v>-7.1</v>
      </c>
    </row>
    <row r="252" spans="1:5">
      <c r="A252" s="353">
        <v>43102</v>
      </c>
      <c r="B252" s="59">
        <v>37.5</v>
      </c>
      <c r="C252" s="59">
        <v>67</v>
      </c>
      <c r="D252" s="59"/>
      <c r="E252" s="59">
        <v>-7.1</v>
      </c>
    </row>
    <row r="253" spans="1:5">
      <c r="A253" s="353">
        <v>43103</v>
      </c>
      <c r="B253" s="59">
        <v>39</v>
      </c>
      <c r="C253" s="59">
        <v>68.599999999999994</v>
      </c>
      <c r="D253" s="59"/>
      <c r="E253" s="59">
        <v>-7.4</v>
      </c>
    </row>
    <row r="254" spans="1:5">
      <c r="A254" s="353">
        <v>43104</v>
      </c>
      <c r="B254" s="59">
        <v>37</v>
      </c>
      <c r="C254" s="59">
        <v>70</v>
      </c>
      <c r="D254" s="59"/>
      <c r="E254" s="59">
        <v>-7.9</v>
      </c>
    </row>
    <row r="255" spans="1:5">
      <c r="A255" s="353">
        <v>43105</v>
      </c>
      <c r="B255" s="59">
        <v>33.700000000000003</v>
      </c>
      <c r="C255" s="59">
        <v>66.400000000000006</v>
      </c>
      <c r="D255" s="59"/>
      <c r="E255" s="59">
        <v>-8.1</v>
      </c>
    </row>
    <row r="256" spans="1:5">
      <c r="A256" s="353">
        <v>43109</v>
      </c>
      <c r="B256" s="59">
        <v>34.6</v>
      </c>
      <c r="C256" s="59">
        <v>64.099999999999994</v>
      </c>
      <c r="D256" s="59"/>
      <c r="E256" s="59">
        <v>-8.4</v>
      </c>
    </row>
    <row r="257" spans="1:5">
      <c r="A257" s="353">
        <v>43110</v>
      </c>
      <c r="B257" s="59">
        <v>53.5</v>
      </c>
      <c r="C257" s="59">
        <v>49.4</v>
      </c>
      <c r="D257" s="59"/>
      <c r="E257" s="59">
        <v>-10.7</v>
      </c>
    </row>
    <row r="258" spans="1:5">
      <c r="A258" s="353">
        <v>43111</v>
      </c>
      <c r="B258" s="59">
        <v>52.5</v>
      </c>
      <c r="C258" s="59">
        <v>47.1</v>
      </c>
      <c r="D258" s="59"/>
      <c r="E258" s="59">
        <v>-10</v>
      </c>
    </row>
    <row r="259" spans="1:5">
      <c r="A259" s="353">
        <v>43112</v>
      </c>
      <c r="B259" s="59">
        <v>51.3</v>
      </c>
      <c r="C259" s="59">
        <v>46.9</v>
      </c>
      <c r="D259" s="59"/>
      <c r="E259" s="59">
        <v>-9.8000000000000007</v>
      </c>
    </row>
    <row r="260" spans="1:5">
      <c r="A260" s="353">
        <v>43115</v>
      </c>
      <c r="B260" s="59">
        <v>52.4</v>
      </c>
      <c r="C260" s="59">
        <v>45.9</v>
      </c>
      <c r="D260" s="59"/>
      <c r="E260" s="59">
        <v>-10.4</v>
      </c>
    </row>
    <row r="261" spans="1:5">
      <c r="A261" s="353">
        <v>43116</v>
      </c>
      <c r="B261" s="59">
        <v>49.7</v>
      </c>
      <c r="C261" s="59">
        <v>49.2</v>
      </c>
      <c r="D261" s="59"/>
      <c r="E261" s="59">
        <v>-10.4</v>
      </c>
    </row>
    <row r="262" spans="1:5">
      <c r="A262" s="353">
        <v>43117</v>
      </c>
      <c r="B262" s="59">
        <v>48.7</v>
      </c>
      <c r="C262" s="59">
        <v>49.2</v>
      </c>
      <c r="D262" s="59"/>
      <c r="E262" s="59">
        <v>-9.6999999999999993</v>
      </c>
    </row>
    <row r="263" spans="1:5">
      <c r="A263" s="353">
        <v>43118</v>
      </c>
      <c r="B263" s="59">
        <v>54.8</v>
      </c>
      <c r="C263" s="59">
        <v>44.3</v>
      </c>
      <c r="D263" s="59"/>
      <c r="E263" s="59">
        <v>-9.6999999999999993</v>
      </c>
    </row>
    <row r="264" spans="1:5">
      <c r="A264" s="353">
        <v>43119</v>
      </c>
      <c r="B264" s="59">
        <v>54.2</v>
      </c>
      <c r="C264" s="59">
        <v>43.3</v>
      </c>
      <c r="D264" s="59"/>
      <c r="E264" s="59">
        <v>-8.6999999999999993</v>
      </c>
    </row>
    <row r="265" spans="1:5">
      <c r="A265" s="353">
        <v>43122</v>
      </c>
      <c r="B265" s="59">
        <v>53.3</v>
      </c>
      <c r="C265" s="59">
        <v>45.1</v>
      </c>
      <c r="D265" s="59"/>
      <c r="E265" s="59">
        <v>-8.6999999999999993</v>
      </c>
    </row>
    <row r="266" spans="1:5">
      <c r="A266" s="353">
        <v>43123</v>
      </c>
      <c r="B266" s="59">
        <v>55.5</v>
      </c>
      <c r="C266" s="59">
        <v>45.2</v>
      </c>
      <c r="D266" s="59"/>
      <c r="E266" s="59">
        <v>-8.6999999999999993</v>
      </c>
    </row>
    <row r="267" spans="1:5">
      <c r="A267" s="353">
        <v>43124</v>
      </c>
      <c r="B267" s="59">
        <v>56.6</v>
      </c>
      <c r="C267" s="59">
        <v>45.7</v>
      </c>
      <c r="D267" s="59"/>
      <c r="E267" s="59">
        <v>-7.2</v>
      </c>
    </row>
    <row r="268" spans="1:5">
      <c r="A268" s="353">
        <v>43125</v>
      </c>
      <c r="B268" s="59">
        <v>71.5</v>
      </c>
      <c r="C268" s="59">
        <v>31.4</v>
      </c>
      <c r="D268" s="59"/>
      <c r="E268" s="59">
        <v>-8.4</v>
      </c>
    </row>
    <row r="269" spans="1:5">
      <c r="A269" s="353">
        <v>43126</v>
      </c>
      <c r="B269" s="59">
        <v>46.5</v>
      </c>
      <c r="C269" s="59">
        <v>52.3</v>
      </c>
      <c r="D269" s="59"/>
      <c r="E269" s="59">
        <v>-4.9000000000000004</v>
      </c>
    </row>
    <row r="270" spans="1:5">
      <c r="A270" s="353">
        <v>43129</v>
      </c>
      <c r="B270" s="59">
        <v>45.6</v>
      </c>
      <c r="C270" s="59">
        <v>50.5</v>
      </c>
      <c r="D270" s="59"/>
      <c r="E270" s="59">
        <v>-4.9000000000000004</v>
      </c>
    </row>
    <row r="271" spans="1:5">
      <c r="A271" s="353">
        <v>43130</v>
      </c>
      <c r="B271" s="59">
        <v>44.2</v>
      </c>
      <c r="C271" s="59">
        <v>52.6</v>
      </c>
      <c r="D271" s="59"/>
      <c r="E271" s="59">
        <v>-6.2</v>
      </c>
    </row>
    <row r="272" spans="1:5">
      <c r="A272" s="353">
        <v>43131</v>
      </c>
      <c r="B272" s="59">
        <v>45.8</v>
      </c>
      <c r="C272" s="59">
        <v>52.1</v>
      </c>
      <c r="D272" s="59"/>
      <c r="E272" s="59">
        <v>-6.5</v>
      </c>
    </row>
    <row r="273" spans="1:5">
      <c r="A273" s="353">
        <v>43132</v>
      </c>
      <c r="B273" s="59">
        <v>46.3</v>
      </c>
      <c r="C273" s="59">
        <v>51.6</v>
      </c>
      <c r="D273" s="59"/>
      <c r="E273" s="59">
        <v>-6.1</v>
      </c>
    </row>
    <row r="274" spans="1:5">
      <c r="A274" s="353">
        <v>43133</v>
      </c>
      <c r="B274" s="59">
        <v>41.2</v>
      </c>
      <c r="C274" s="59">
        <v>55</v>
      </c>
      <c r="D274" s="59"/>
      <c r="E274" s="59">
        <v>-5.2</v>
      </c>
    </row>
    <row r="275" spans="1:5">
      <c r="A275" s="353">
        <v>43136</v>
      </c>
      <c r="B275" s="59">
        <v>49.3</v>
      </c>
      <c r="C275" s="59">
        <v>50</v>
      </c>
      <c r="D275" s="59"/>
      <c r="E275" s="59">
        <v>-6.2</v>
      </c>
    </row>
    <row r="276" spans="1:5">
      <c r="A276" s="353">
        <v>43137</v>
      </c>
      <c r="B276" s="59">
        <v>44.7</v>
      </c>
      <c r="C276" s="59">
        <v>55.6</v>
      </c>
      <c r="D276" s="59"/>
      <c r="E276" s="59">
        <v>-6.2</v>
      </c>
    </row>
    <row r="277" spans="1:5">
      <c r="A277" s="353">
        <v>43138</v>
      </c>
      <c r="B277" s="59">
        <v>38.6</v>
      </c>
      <c r="C277" s="59">
        <v>57.6</v>
      </c>
      <c r="D277" s="59"/>
      <c r="E277" s="59">
        <v>-4.9000000000000004</v>
      </c>
    </row>
    <row r="278" spans="1:5">
      <c r="A278" s="353">
        <v>43139</v>
      </c>
      <c r="B278" s="59">
        <v>35.9</v>
      </c>
      <c r="C278" s="59">
        <v>61.8</v>
      </c>
      <c r="D278" s="59"/>
      <c r="E278" s="59">
        <v>-4.9000000000000004</v>
      </c>
    </row>
    <row r="279" spans="1:5">
      <c r="A279" s="353">
        <v>43140</v>
      </c>
      <c r="B279" s="59">
        <v>46.4</v>
      </c>
      <c r="C279" s="59">
        <v>52.5</v>
      </c>
      <c r="D279" s="59"/>
      <c r="E279" s="59">
        <v>-4.9000000000000004</v>
      </c>
    </row>
    <row r="280" spans="1:5">
      <c r="A280" s="353">
        <v>43143</v>
      </c>
      <c r="B280" s="59">
        <v>57.8</v>
      </c>
      <c r="C280" s="59">
        <v>43.2</v>
      </c>
      <c r="D280" s="59"/>
      <c r="E280" s="59">
        <v>-4.9000000000000004</v>
      </c>
    </row>
    <row r="281" spans="1:5">
      <c r="A281" s="353">
        <v>43144</v>
      </c>
      <c r="B281" s="59">
        <v>56.4</v>
      </c>
      <c r="C281" s="59">
        <v>45.4</v>
      </c>
      <c r="D281" s="59"/>
      <c r="E281" s="59">
        <v>-4.9000000000000004</v>
      </c>
    </row>
    <row r="282" spans="1:5">
      <c r="A282" s="353">
        <v>43145</v>
      </c>
      <c r="B282" s="59">
        <v>59.1</v>
      </c>
      <c r="C282" s="59">
        <v>44</v>
      </c>
      <c r="D282" s="59"/>
      <c r="E282" s="59">
        <v>-4.9000000000000004</v>
      </c>
    </row>
    <row r="283" spans="1:5">
      <c r="A283" s="353">
        <v>43146</v>
      </c>
      <c r="B283" s="59">
        <v>54.2</v>
      </c>
      <c r="C283" s="59">
        <v>47.9</v>
      </c>
      <c r="D283" s="59"/>
      <c r="E283" s="59">
        <v>-4.9000000000000004</v>
      </c>
    </row>
    <row r="284" spans="1:5">
      <c r="A284" s="353">
        <v>43147</v>
      </c>
      <c r="B284" s="59">
        <v>52.7</v>
      </c>
      <c r="C284" s="59">
        <v>47.5</v>
      </c>
      <c r="D284" s="59"/>
      <c r="E284" s="59">
        <v>-4.9000000000000004</v>
      </c>
    </row>
    <row r="285" spans="1:5">
      <c r="A285" s="353">
        <v>43150</v>
      </c>
      <c r="B285" s="59">
        <v>53.2</v>
      </c>
      <c r="C285" s="59">
        <v>46.7</v>
      </c>
      <c r="D285" s="59"/>
      <c r="E285" s="59">
        <v>-6</v>
      </c>
    </row>
    <row r="286" spans="1:5">
      <c r="A286" s="353">
        <v>43151</v>
      </c>
      <c r="B286" s="59">
        <v>49.5</v>
      </c>
      <c r="C286" s="59">
        <v>49.1</v>
      </c>
      <c r="D286" s="59"/>
      <c r="E286" s="59">
        <v>-4.9000000000000004</v>
      </c>
    </row>
    <row r="287" spans="1:5">
      <c r="A287" s="353">
        <v>43152</v>
      </c>
      <c r="B287" s="59">
        <v>49.6</v>
      </c>
      <c r="C287" s="59">
        <v>49.3</v>
      </c>
      <c r="D287" s="59"/>
      <c r="E287" s="59">
        <v>-4.9000000000000004</v>
      </c>
    </row>
    <row r="288" spans="1:5">
      <c r="A288" s="353">
        <v>43153</v>
      </c>
      <c r="B288" s="59">
        <v>48.8</v>
      </c>
      <c r="C288" s="59">
        <v>48.3</v>
      </c>
      <c r="D288" s="59"/>
      <c r="E288" s="59">
        <v>-4.9000000000000004</v>
      </c>
    </row>
    <row r="289" spans="1:5">
      <c r="A289" s="353">
        <v>43154</v>
      </c>
      <c r="B289" s="59">
        <v>54.1</v>
      </c>
      <c r="C289" s="59">
        <v>50.6</v>
      </c>
      <c r="D289" s="59"/>
      <c r="E289" s="59">
        <v>-4.9000000000000004</v>
      </c>
    </row>
    <row r="290" spans="1:5">
      <c r="A290" s="353">
        <v>43157</v>
      </c>
      <c r="B290" s="59">
        <v>53.7</v>
      </c>
      <c r="C290" s="59">
        <v>49.8</v>
      </c>
      <c r="D290" s="59"/>
      <c r="E290" s="59">
        <v>-4.9000000000000004</v>
      </c>
    </row>
    <row r="291" spans="1:5">
      <c r="A291" s="353">
        <v>43158</v>
      </c>
      <c r="B291" s="59">
        <v>55.6</v>
      </c>
      <c r="C291" s="59">
        <v>47.3</v>
      </c>
      <c r="D291" s="59"/>
      <c r="E291" s="59">
        <v>-4.9000000000000004</v>
      </c>
    </row>
    <row r="292" spans="1:5">
      <c r="A292" s="353">
        <v>43159</v>
      </c>
      <c r="B292" s="59">
        <v>56.2</v>
      </c>
      <c r="C292" s="59">
        <v>50.8</v>
      </c>
      <c r="D292" s="59"/>
      <c r="E292" s="59">
        <v>-4.3</v>
      </c>
    </row>
    <row r="293" spans="1:5">
      <c r="A293" s="353">
        <v>43160</v>
      </c>
      <c r="B293" s="59">
        <v>63.1</v>
      </c>
      <c r="C293" s="59">
        <v>36.799999999999997</v>
      </c>
      <c r="D293" s="59"/>
      <c r="E293" s="59">
        <v>-4.3</v>
      </c>
    </row>
    <row r="294" spans="1:5">
      <c r="A294" s="353">
        <v>43161</v>
      </c>
      <c r="B294" s="59">
        <v>44</v>
      </c>
      <c r="C294" s="59">
        <v>57.5</v>
      </c>
      <c r="D294" s="59"/>
      <c r="E294" s="59">
        <v>-4.3</v>
      </c>
    </row>
    <row r="295" spans="1:5">
      <c r="A295" s="353">
        <v>43162</v>
      </c>
      <c r="B295" s="59">
        <v>41.2</v>
      </c>
      <c r="C295" s="59">
        <v>62.5</v>
      </c>
      <c r="D295" s="59"/>
      <c r="E295" s="59">
        <v>-4.3</v>
      </c>
    </row>
    <row r="296" spans="1:5">
      <c r="A296" s="353">
        <v>43164</v>
      </c>
      <c r="B296" s="59">
        <v>41.4</v>
      </c>
      <c r="C296" s="59">
        <v>60.6</v>
      </c>
      <c r="D296" s="59"/>
      <c r="E296" s="59">
        <v>-2.2999999999999998</v>
      </c>
    </row>
    <row r="297" spans="1:5">
      <c r="A297" s="353">
        <v>43165</v>
      </c>
      <c r="B297" s="59">
        <v>42.5</v>
      </c>
      <c r="C297" s="59">
        <v>51.6</v>
      </c>
      <c r="D297" s="59"/>
      <c r="E297" s="59">
        <v>-2.2999999999999998</v>
      </c>
    </row>
    <row r="298" spans="1:5">
      <c r="A298" s="353">
        <v>43166</v>
      </c>
      <c r="B298" s="59">
        <v>39.200000000000003</v>
      </c>
      <c r="C298" s="59">
        <v>49.8</v>
      </c>
      <c r="D298" s="59"/>
      <c r="E298" s="59">
        <v>-2.2999999999999998</v>
      </c>
    </row>
    <row r="299" spans="1:5">
      <c r="A299" s="353">
        <v>43171</v>
      </c>
      <c r="B299" s="59">
        <v>55.4</v>
      </c>
      <c r="C299" s="59">
        <v>38.200000000000003</v>
      </c>
      <c r="D299" s="59"/>
      <c r="E299" s="59">
        <v>-2.2999999999999998</v>
      </c>
    </row>
    <row r="300" spans="1:5">
      <c r="A300" s="353">
        <v>43172</v>
      </c>
      <c r="B300" s="59">
        <v>49.8</v>
      </c>
      <c r="C300" s="59">
        <v>46.5</v>
      </c>
      <c r="D300" s="59"/>
      <c r="E300" s="59">
        <v>-2.2999999999999998</v>
      </c>
    </row>
    <row r="301" spans="1:5">
      <c r="A301" s="353">
        <v>43173</v>
      </c>
      <c r="B301" s="59">
        <v>49.8</v>
      </c>
      <c r="C301" s="59">
        <v>46</v>
      </c>
      <c r="D301" s="59"/>
      <c r="E301" s="59">
        <v>-2.4</v>
      </c>
    </row>
    <row r="302" spans="1:5">
      <c r="A302" s="353">
        <v>43174</v>
      </c>
      <c r="B302" s="59">
        <v>57.5</v>
      </c>
      <c r="C302" s="59">
        <v>39.200000000000003</v>
      </c>
      <c r="D302" s="59"/>
      <c r="E302" s="59">
        <v>-2.4</v>
      </c>
    </row>
    <row r="303" spans="1:5">
      <c r="A303" s="353">
        <v>43175</v>
      </c>
      <c r="B303" s="59">
        <v>57.8</v>
      </c>
      <c r="C303" s="59">
        <v>39</v>
      </c>
      <c r="D303" s="59"/>
      <c r="E303" s="59">
        <v>-2.4</v>
      </c>
    </row>
    <row r="304" spans="1:5">
      <c r="A304" s="353">
        <v>43178</v>
      </c>
      <c r="B304" s="59">
        <v>56.1</v>
      </c>
      <c r="C304" s="59">
        <v>41.2</v>
      </c>
      <c r="D304" s="59"/>
      <c r="E304" s="59">
        <v>-2.4</v>
      </c>
    </row>
    <row r="305" spans="1:5">
      <c r="A305" s="353">
        <v>43179</v>
      </c>
      <c r="B305" s="59">
        <v>55.3</v>
      </c>
      <c r="C305" s="59">
        <v>42.7</v>
      </c>
      <c r="D305" s="59"/>
      <c r="E305" s="59">
        <v>-2.4</v>
      </c>
    </row>
    <row r="306" spans="1:5">
      <c r="A306" s="353">
        <v>43180</v>
      </c>
      <c r="B306" s="59">
        <v>54.3</v>
      </c>
      <c r="C306" s="59">
        <v>42.6</v>
      </c>
      <c r="D306" s="59"/>
      <c r="E306" s="59">
        <v>-2.4</v>
      </c>
    </row>
    <row r="307" spans="1:5">
      <c r="A307" s="353">
        <v>43181</v>
      </c>
      <c r="B307" s="59">
        <v>50.4</v>
      </c>
      <c r="C307" s="59">
        <v>46.6</v>
      </c>
      <c r="D307" s="59"/>
      <c r="E307" s="59">
        <v>-2.4</v>
      </c>
    </row>
    <row r="308" spans="1:5">
      <c r="A308" s="353">
        <v>43182</v>
      </c>
      <c r="B308" s="59">
        <v>52.5</v>
      </c>
      <c r="C308" s="59">
        <v>50.1</v>
      </c>
      <c r="D308" s="59"/>
      <c r="E308" s="59">
        <v>-2.4</v>
      </c>
    </row>
    <row r="309" spans="1:5">
      <c r="A309" s="353">
        <v>43185</v>
      </c>
      <c r="B309" s="59">
        <v>49.9</v>
      </c>
      <c r="C309" s="59">
        <v>50.9</v>
      </c>
      <c r="D309" s="59"/>
      <c r="E309" s="59">
        <v>-2.4</v>
      </c>
    </row>
    <row r="310" spans="1:5">
      <c r="A310" s="353">
        <v>43186</v>
      </c>
      <c r="B310" s="59">
        <v>49.9</v>
      </c>
      <c r="C310" s="59">
        <v>50.3</v>
      </c>
      <c r="D310" s="59"/>
      <c r="E310" s="59">
        <v>-2.4</v>
      </c>
    </row>
    <row r="311" spans="1:5">
      <c r="A311" s="353">
        <v>43187</v>
      </c>
      <c r="B311" s="59">
        <v>49.8</v>
      </c>
      <c r="C311" s="59">
        <v>50.5</v>
      </c>
      <c r="D311" s="59"/>
      <c r="E311" s="59">
        <v>-2.7</v>
      </c>
    </row>
    <row r="312" spans="1:5">
      <c r="A312" s="353">
        <v>43188</v>
      </c>
      <c r="B312" s="59">
        <v>49</v>
      </c>
      <c r="C312" s="59">
        <v>53.2</v>
      </c>
      <c r="D312" s="59"/>
      <c r="E312" s="59">
        <v>-2.7</v>
      </c>
    </row>
    <row r="313" spans="1:5">
      <c r="A313" s="353">
        <v>43189</v>
      </c>
      <c r="B313" s="59">
        <v>43.8</v>
      </c>
      <c r="C313" s="59">
        <v>59.5</v>
      </c>
      <c r="D313" s="59"/>
      <c r="E313" s="59">
        <v>-2.7</v>
      </c>
    </row>
    <row r="314" spans="1:5">
      <c r="A314" s="353">
        <v>43192</v>
      </c>
      <c r="B314" s="59">
        <v>42.7</v>
      </c>
      <c r="C314" s="59">
        <v>59.7</v>
      </c>
      <c r="D314" s="59"/>
      <c r="E314" s="59">
        <v>-2.7</v>
      </c>
    </row>
    <row r="315" spans="1:5">
      <c r="A315" s="353">
        <v>43193</v>
      </c>
      <c r="B315" s="59">
        <v>41.1</v>
      </c>
      <c r="C315" s="59">
        <v>60.2</v>
      </c>
      <c r="D315" s="59"/>
      <c r="E315" s="59">
        <v>-2.7</v>
      </c>
    </row>
    <row r="316" spans="1:5">
      <c r="A316" s="353">
        <v>43194</v>
      </c>
      <c r="B316" s="59">
        <v>45</v>
      </c>
      <c r="C316" s="59">
        <v>55.6</v>
      </c>
      <c r="D316" s="59"/>
      <c r="E316" s="59">
        <v>-0.4</v>
      </c>
    </row>
    <row r="317" spans="1:5">
      <c r="A317" s="353">
        <v>43195</v>
      </c>
      <c r="B317" s="59">
        <v>47.6</v>
      </c>
      <c r="C317" s="59">
        <v>49.5</v>
      </c>
      <c r="D317" s="59"/>
      <c r="E317" s="59">
        <v>-0.4</v>
      </c>
    </row>
    <row r="318" spans="1:5">
      <c r="A318" s="353">
        <v>43196</v>
      </c>
      <c r="B318" s="59">
        <v>44.4</v>
      </c>
      <c r="C318" s="59">
        <v>52.2</v>
      </c>
      <c r="D318" s="59"/>
      <c r="E318" s="59">
        <v>-0.4</v>
      </c>
    </row>
    <row r="319" spans="1:5">
      <c r="A319" s="353">
        <v>43200</v>
      </c>
      <c r="B319" s="59">
        <v>58.8</v>
      </c>
      <c r="C319" s="59">
        <v>42.6</v>
      </c>
      <c r="D319" s="59"/>
      <c r="E319" s="59">
        <v>-0.4</v>
      </c>
    </row>
    <row r="320" spans="1:5">
      <c r="A320" s="353">
        <v>43201</v>
      </c>
      <c r="B320" s="59">
        <v>57.1</v>
      </c>
      <c r="C320" s="59">
        <v>44.6</v>
      </c>
      <c r="D320" s="59"/>
      <c r="E320" s="59">
        <v>-0.4</v>
      </c>
    </row>
    <row r="321" spans="1:5">
      <c r="A321" s="353">
        <v>43202</v>
      </c>
      <c r="B321" s="59">
        <v>59.7</v>
      </c>
      <c r="C321" s="59">
        <v>40.5</v>
      </c>
      <c r="D321" s="59"/>
      <c r="E321" s="59">
        <v>-0.4</v>
      </c>
    </row>
    <row r="322" spans="1:5">
      <c r="A322" s="353">
        <v>43203</v>
      </c>
      <c r="B322" s="59">
        <v>46.4</v>
      </c>
      <c r="C322" s="59">
        <v>55.6</v>
      </c>
      <c r="D322" s="59"/>
      <c r="E322" s="59">
        <v>-0.4</v>
      </c>
    </row>
    <row r="323" spans="1:5">
      <c r="A323" s="353">
        <v>43206</v>
      </c>
      <c r="B323" s="59">
        <v>47.8</v>
      </c>
      <c r="C323" s="59">
        <v>55.1</v>
      </c>
      <c r="D323" s="59"/>
      <c r="E323" s="59">
        <v>-0.4</v>
      </c>
    </row>
    <row r="324" spans="1:5">
      <c r="A324" s="353">
        <v>43207</v>
      </c>
      <c r="B324" s="59">
        <v>53</v>
      </c>
      <c r="C324" s="59">
        <v>50.4</v>
      </c>
      <c r="D324" s="59"/>
      <c r="E324" s="59">
        <v>-0.4</v>
      </c>
    </row>
    <row r="325" spans="1:5">
      <c r="A325" s="353">
        <v>43208</v>
      </c>
      <c r="B325" s="59">
        <v>55.1</v>
      </c>
      <c r="C325" s="59">
        <v>51</v>
      </c>
      <c r="D325" s="59"/>
      <c r="E325" s="59">
        <v>-0.4</v>
      </c>
    </row>
    <row r="326" spans="1:5">
      <c r="A326" s="353">
        <v>43209</v>
      </c>
      <c r="B326" s="59">
        <v>52.8</v>
      </c>
      <c r="C326" s="59">
        <v>51.4</v>
      </c>
      <c r="D326" s="59"/>
      <c r="E326" s="59">
        <v>-0.4</v>
      </c>
    </row>
    <row r="327" spans="1:5">
      <c r="A327" s="353">
        <v>43210</v>
      </c>
      <c r="B327" s="59">
        <v>48</v>
      </c>
      <c r="C327" s="59">
        <v>56.6</v>
      </c>
      <c r="D327" s="59"/>
      <c r="E327" s="59">
        <v>-0.4</v>
      </c>
    </row>
    <row r="328" spans="1:5">
      <c r="A328" s="353">
        <v>43213</v>
      </c>
      <c r="B328" s="59">
        <v>47.6</v>
      </c>
      <c r="C328" s="59">
        <v>56.8</v>
      </c>
      <c r="D328" s="59"/>
      <c r="E328" s="59">
        <v>-0.4</v>
      </c>
    </row>
    <row r="329" spans="1:5">
      <c r="A329" s="353">
        <v>43214</v>
      </c>
      <c r="B329" s="59">
        <v>43.6</v>
      </c>
      <c r="C329" s="59">
        <v>62</v>
      </c>
      <c r="D329" s="59"/>
      <c r="E329" s="59">
        <v>-0.4</v>
      </c>
    </row>
    <row r="330" spans="1:5">
      <c r="A330" s="353">
        <v>43215</v>
      </c>
      <c r="B330" s="59">
        <v>46.6</v>
      </c>
      <c r="C330" s="59">
        <v>63.7</v>
      </c>
      <c r="D330" s="59"/>
      <c r="E330" s="59">
        <v>-0.4</v>
      </c>
    </row>
    <row r="331" spans="1:5">
      <c r="A331" s="353">
        <v>43216</v>
      </c>
      <c r="B331" s="59">
        <v>47.7</v>
      </c>
      <c r="C331" s="59">
        <v>64.900000000000006</v>
      </c>
      <c r="D331" s="59"/>
      <c r="E331" s="59">
        <v>-0.4</v>
      </c>
    </row>
    <row r="332" spans="1:5">
      <c r="A332" s="353">
        <v>43217</v>
      </c>
      <c r="B332" s="59">
        <v>50.9</v>
      </c>
      <c r="C332" s="59">
        <v>60.5</v>
      </c>
      <c r="D332" s="59"/>
      <c r="E332" s="59">
        <v>-0.4</v>
      </c>
    </row>
    <row r="333" spans="1:5">
      <c r="A333" s="353">
        <v>43222</v>
      </c>
      <c r="B333" s="59">
        <v>47.7</v>
      </c>
      <c r="C333" s="59">
        <v>63.8</v>
      </c>
      <c r="D333" s="59"/>
      <c r="E333" s="59">
        <v>-0.4</v>
      </c>
    </row>
    <row r="334" spans="1:5">
      <c r="A334" s="353">
        <v>43223</v>
      </c>
      <c r="B334" s="59">
        <v>47</v>
      </c>
      <c r="C334" s="59">
        <v>66.099999999999994</v>
      </c>
      <c r="D334" s="59"/>
      <c r="E334" s="59">
        <v>-0.4</v>
      </c>
    </row>
    <row r="335" spans="1:5">
      <c r="A335" s="353">
        <v>43224</v>
      </c>
      <c r="B335" s="59">
        <v>43.4</v>
      </c>
      <c r="C335" s="59">
        <v>71</v>
      </c>
      <c r="D335" s="59"/>
      <c r="E335" s="59">
        <v>0</v>
      </c>
    </row>
    <row r="336" spans="1:5">
      <c r="A336" s="353">
        <v>43225</v>
      </c>
      <c r="B336" s="59">
        <v>40.5</v>
      </c>
      <c r="C336" s="59">
        <v>75.3</v>
      </c>
      <c r="D336" s="59"/>
      <c r="E336" s="59">
        <v>0</v>
      </c>
    </row>
    <row r="337" spans="1:5">
      <c r="A337" s="353">
        <v>43227</v>
      </c>
      <c r="B337" s="59">
        <v>38.9</v>
      </c>
      <c r="C337" s="59">
        <v>72.8</v>
      </c>
      <c r="D337" s="59"/>
      <c r="E337" s="59">
        <v>0</v>
      </c>
    </row>
    <row r="338" spans="1:5">
      <c r="A338" s="353">
        <v>43228</v>
      </c>
      <c r="B338" s="59">
        <v>41.9</v>
      </c>
      <c r="C338" s="59">
        <v>71.3</v>
      </c>
      <c r="D338" s="59"/>
      <c r="E338" s="59">
        <v>0</v>
      </c>
    </row>
    <row r="339" spans="1:5">
      <c r="A339" s="353">
        <v>43230</v>
      </c>
      <c r="B339" s="59">
        <v>47.7</v>
      </c>
      <c r="C339" s="59">
        <v>64.8</v>
      </c>
      <c r="D339" s="59"/>
      <c r="E339" s="59">
        <v>0</v>
      </c>
    </row>
    <row r="340" spans="1:5">
      <c r="A340" s="353">
        <v>43231</v>
      </c>
      <c r="B340" s="59">
        <v>54.5</v>
      </c>
      <c r="C340" s="59">
        <v>59.8</v>
      </c>
      <c r="D340" s="59"/>
      <c r="E340" s="59">
        <v>-0.4</v>
      </c>
    </row>
    <row r="341" spans="1:5">
      <c r="A341" s="353">
        <v>43234</v>
      </c>
      <c r="B341" s="59">
        <v>54.5</v>
      </c>
      <c r="C341" s="59">
        <v>59.6</v>
      </c>
      <c r="D341" s="59"/>
      <c r="E341" s="59">
        <v>-0.4</v>
      </c>
    </row>
    <row r="342" spans="1:5">
      <c r="A342" s="353">
        <v>43235</v>
      </c>
      <c r="B342" s="59">
        <v>43.6</v>
      </c>
      <c r="C342" s="59">
        <v>71.099999999999994</v>
      </c>
      <c r="D342" s="59"/>
      <c r="E342" s="59">
        <v>-0.4</v>
      </c>
    </row>
    <row r="343" spans="1:5">
      <c r="A343" s="353">
        <v>43236</v>
      </c>
      <c r="B343" s="59">
        <v>43.2</v>
      </c>
      <c r="C343" s="59">
        <v>71</v>
      </c>
      <c r="D343" s="59"/>
      <c r="E343" s="59">
        <v>-0.4</v>
      </c>
    </row>
    <row r="344" spans="1:5">
      <c r="A344" s="353">
        <v>43237</v>
      </c>
      <c r="B344" s="59">
        <v>37.6</v>
      </c>
      <c r="C344" s="59">
        <v>71</v>
      </c>
      <c r="D344" s="59"/>
      <c r="E344" s="59">
        <v>-0.4</v>
      </c>
    </row>
    <row r="345" spans="1:5">
      <c r="A345" s="353">
        <v>43238</v>
      </c>
      <c r="B345" s="59">
        <v>50.3</v>
      </c>
      <c r="C345" s="59">
        <v>53.5</v>
      </c>
      <c r="D345" s="59"/>
      <c r="E345" s="59">
        <v>-0.4</v>
      </c>
    </row>
    <row r="346" spans="1:5">
      <c r="A346" s="353">
        <v>43241</v>
      </c>
      <c r="B346" s="59">
        <v>52.1</v>
      </c>
      <c r="C346" s="59">
        <v>52.8</v>
      </c>
      <c r="D346" s="59"/>
      <c r="E346" s="59">
        <v>-0.4</v>
      </c>
    </row>
    <row r="347" spans="1:5">
      <c r="A347" s="353">
        <v>43242</v>
      </c>
      <c r="B347" s="59">
        <v>50.8</v>
      </c>
      <c r="C347" s="59">
        <v>53.4</v>
      </c>
      <c r="D347" s="59"/>
      <c r="E347" s="59">
        <v>-0.4</v>
      </c>
    </row>
    <row r="348" spans="1:5">
      <c r="A348" s="353">
        <v>43243</v>
      </c>
      <c r="B348" s="59">
        <v>55.7</v>
      </c>
      <c r="C348" s="59">
        <v>53.5</v>
      </c>
      <c r="D348" s="59"/>
      <c r="E348" s="59">
        <v>-0.4</v>
      </c>
    </row>
    <row r="349" spans="1:5">
      <c r="A349" s="353">
        <v>43244</v>
      </c>
      <c r="B349" s="59">
        <v>57.5</v>
      </c>
      <c r="C349" s="59">
        <v>55.9</v>
      </c>
      <c r="D349" s="59"/>
      <c r="E349" s="59">
        <v>-0.5</v>
      </c>
    </row>
    <row r="350" spans="1:5">
      <c r="A350" s="353">
        <v>43245</v>
      </c>
      <c r="B350" s="59">
        <v>54.7</v>
      </c>
      <c r="C350" s="59">
        <v>61.8</v>
      </c>
      <c r="D350" s="59"/>
      <c r="E350" s="59">
        <v>-0.7</v>
      </c>
    </row>
    <row r="351" spans="1:5">
      <c r="A351" s="353">
        <v>43249</v>
      </c>
      <c r="B351" s="59">
        <v>53.9</v>
      </c>
      <c r="C351" s="59">
        <v>60</v>
      </c>
      <c r="D351" s="59"/>
      <c r="E351" s="59">
        <v>-0.7</v>
      </c>
    </row>
    <row r="352" spans="1:5">
      <c r="A352" s="353">
        <v>43250</v>
      </c>
      <c r="B352" s="59">
        <v>49.9</v>
      </c>
      <c r="C352" s="59">
        <v>64.099999999999994</v>
      </c>
      <c r="D352" s="59"/>
      <c r="E352" s="59">
        <v>-0.7</v>
      </c>
    </row>
    <row r="353" spans="1:5">
      <c r="A353" s="353">
        <v>43251</v>
      </c>
      <c r="B353" s="59">
        <v>46.4</v>
      </c>
      <c r="C353" s="59">
        <v>69.3</v>
      </c>
      <c r="D353" s="59"/>
      <c r="E353" s="59">
        <v>-0.7</v>
      </c>
    </row>
    <row r="354" spans="1:5">
      <c r="A354" s="353">
        <v>43252</v>
      </c>
      <c r="B354" s="59">
        <v>48.5</v>
      </c>
      <c r="C354" s="59">
        <v>66.2</v>
      </c>
      <c r="D354" s="59"/>
      <c r="E354" s="59">
        <v>-0.7</v>
      </c>
    </row>
    <row r="355" spans="1:5">
      <c r="A355" s="353">
        <v>43255</v>
      </c>
      <c r="B355" s="59">
        <v>48.9</v>
      </c>
      <c r="C355" s="59">
        <v>65.5</v>
      </c>
      <c r="D355" s="59"/>
      <c r="E355" s="59">
        <v>-0.7</v>
      </c>
    </row>
    <row r="356" spans="1:5">
      <c r="A356" s="353">
        <v>43256</v>
      </c>
      <c r="B356" s="59">
        <v>42.2</v>
      </c>
      <c r="C356" s="59">
        <v>74.599999999999994</v>
      </c>
      <c r="D356" s="59"/>
      <c r="E356" s="59">
        <v>-0.7</v>
      </c>
    </row>
    <row r="357" spans="1:5">
      <c r="A357" s="353">
        <v>43257</v>
      </c>
      <c r="B357" s="59">
        <v>40.299999999999997</v>
      </c>
      <c r="C357" s="59">
        <v>78.3</v>
      </c>
      <c r="D357" s="59"/>
      <c r="E357" s="59">
        <v>-0.7</v>
      </c>
    </row>
    <row r="358" spans="1:5">
      <c r="A358" s="353">
        <v>43258</v>
      </c>
      <c r="B358" s="59">
        <v>39</v>
      </c>
      <c r="C358" s="59">
        <v>77</v>
      </c>
      <c r="D358" s="59"/>
      <c r="E358" s="59">
        <v>-0.7</v>
      </c>
    </row>
    <row r="359" spans="1:5">
      <c r="A359" s="353">
        <v>43259</v>
      </c>
      <c r="B359" s="59">
        <v>43.5</v>
      </c>
      <c r="C359" s="59">
        <v>74</v>
      </c>
      <c r="D359" s="59"/>
      <c r="E359" s="59">
        <v>-0.4</v>
      </c>
    </row>
    <row r="360" spans="1:5">
      <c r="A360" s="353">
        <v>43262</v>
      </c>
      <c r="B360" s="59">
        <v>53.4</v>
      </c>
      <c r="C360" s="59">
        <v>60.3</v>
      </c>
      <c r="D360" s="59"/>
      <c r="E360" s="59">
        <v>-0.4</v>
      </c>
    </row>
    <row r="361" spans="1:5">
      <c r="A361" s="353">
        <v>43263</v>
      </c>
      <c r="B361" s="59">
        <v>57.6</v>
      </c>
      <c r="C361" s="59">
        <v>56.1</v>
      </c>
      <c r="D361" s="59"/>
      <c r="E361" s="59">
        <v>-0.4</v>
      </c>
    </row>
    <row r="362" spans="1:5">
      <c r="A362" s="353">
        <v>43264</v>
      </c>
      <c r="B362" s="59">
        <v>56.4</v>
      </c>
      <c r="C362" s="59">
        <v>56.5</v>
      </c>
      <c r="D362" s="59"/>
      <c r="E362" s="59">
        <v>-0.4</v>
      </c>
    </row>
    <row r="363" spans="1:5">
      <c r="A363" s="353">
        <v>43265</v>
      </c>
      <c r="B363" s="59">
        <v>57.4</v>
      </c>
      <c r="C363" s="59">
        <v>57.4</v>
      </c>
      <c r="D363" s="59"/>
      <c r="E363" s="59">
        <v>-0.4</v>
      </c>
    </row>
    <row r="364" spans="1:5">
      <c r="A364" s="353">
        <v>43266</v>
      </c>
      <c r="B364" s="59">
        <v>56.2</v>
      </c>
      <c r="C364" s="59">
        <v>61.8</v>
      </c>
      <c r="D364" s="59"/>
      <c r="E364" s="59">
        <v>-0.4</v>
      </c>
    </row>
    <row r="365" spans="1:5">
      <c r="A365" s="353">
        <v>43269</v>
      </c>
      <c r="B365" s="59">
        <v>57.4</v>
      </c>
      <c r="C365" s="59">
        <v>60.3</v>
      </c>
      <c r="D365" s="59"/>
      <c r="E365" s="59">
        <v>-0.4</v>
      </c>
    </row>
    <row r="366" spans="1:5">
      <c r="A366" s="353">
        <v>43270</v>
      </c>
      <c r="B366" s="59">
        <v>55.8</v>
      </c>
      <c r="C366" s="59">
        <v>61.4</v>
      </c>
      <c r="D366" s="59"/>
      <c r="E366" s="59">
        <v>-0.4</v>
      </c>
    </row>
    <row r="367" spans="1:5">
      <c r="A367" s="353">
        <v>43271</v>
      </c>
      <c r="B367" s="59">
        <v>53.9</v>
      </c>
      <c r="C367" s="59">
        <v>61.6</v>
      </c>
      <c r="D367" s="59"/>
      <c r="E367" s="59">
        <v>-0.4</v>
      </c>
    </row>
    <row r="368" spans="1:5">
      <c r="A368" s="353">
        <v>43272</v>
      </c>
      <c r="B368" s="59">
        <v>53.1</v>
      </c>
      <c r="C368" s="59">
        <v>61.4</v>
      </c>
      <c r="D368" s="59"/>
      <c r="E368" s="59">
        <v>-0.4</v>
      </c>
    </row>
    <row r="369" spans="1:5">
      <c r="A369" s="353">
        <v>43273</v>
      </c>
      <c r="B369" s="59">
        <v>47.8</v>
      </c>
      <c r="C369" s="59">
        <v>65.400000000000006</v>
      </c>
      <c r="D369" s="59"/>
      <c r="E369" s="59">
        <v>-0.4</v>
      </c>
    </row>
    <row r="370" spans="1:5">
      <c r="A370" s="353">
        <v>43274</v>
      </c>
      <c r="B370" s="59">
        <v>51.3</v>
      </c>
      <c r="C370" s="59">
        <v>66.3</v>
      </c>
      <c r="D370" s="59"/>
      <c r="E370" s="59">
        <v>-0.4</v>
      </c>
    </row>
    <row r="371" spans="1:5">
      <c r="A371" s="353">
        <v>43276</v>
      </c>
      <c r="B371" s="59">
        <v>51.7</v>
      </c>
      <c r="C371" s="59">
        <v>62.7</v>
      </c>
      <c r="D371" s="59"/>
      <c r="E371" s="59">
        <v>-0.4</v>
      </c>
    </row>
    <row r="372" spans="1:5">
      <c r="A372" s="353">
        <v>43277</v>
      </c>
      <c r="B372" s="59">
        <v>47.9</v>
      </c>
      <c r="C372" s="59">
        <v>65.7</v>
      </c>
      <c r="D372" s="59"/>
      <c r="E372" s="59">
        <v>-0.4</v>
      </c>
    </row>
    <row r="373" spans="1:5">
      <c r="A373" s="353">
        <v>43278</v>
      </c>
      <c r="B373" s="59">
        <v>46.4</v>
      </c>
      <c r="C373" s="59">
        <v>63.3</v>
      </c>
      <c r="D373" s="59"/>
      <c r="E373" s="59">
        <v>-0.4</v>
      </c>
    </row>
    <row r="374" spans="1:5">
      <c r="A374" s="353">
        <v>43283</v>
      </c>
      <c r="B374" s="59">
        <v>47.4</v>
      </c>
      <c r="C374" s="59">
        <v>61.6</v>
      </c>
      <c r="D374" s="59"/>
      <c r="E374" s="59">
        <v>-0.4</v>
      </c>
    </row>
    <row r="375" spans="1:5">
      <c r="A375" s="353">
        <v>43284</v>
      </c>
      <c r="B375" s="59">
        <v>44.9</v>
      </c>
      <c r="C375" s="59">
        <v>63.9</v>
      </c>
      <c r="D375" s="59"/>
      <c r="E375" s="59">
        <v>-0.4</v>
      </c>
    </row>
    <row r="376" spans="1:5">
      <c r="A376" s="353">
        <v>43285</v>
      </c>
      <c r="B376" s="59">
        <v>43.2</v>
      </c>
      <c r="C376" s="59">
        <v>69</v>
      </c>
      <c r="D376" s="59"/>
      <c r="E376" s="59">
        <v>-0.4</v>
      </c>
    </row>
    <row r="377" spans="1:5">
      <c r="A377" s="353">
        <v>43286</v>
      </c>
      <c r="B377" s="59">
        <v>48.3</v>
      </c>
      <c r="C377" s="59">
        <v>66.2</v>
      </c>
      <c r="D377" s="59"/>
      <c r="E377" s="59">
        <v>-0.4</v>
      </c>
    </row>
    <row r="378" spans="1:5">
      <c r="A378" s="353">
        <v>43287</v>
      </c>
      <c r="B378" s="59">
        <v>46.9</v>
      </c>
      <c r="C378" s="59">
        <v>63.7</v>
      </c>
      <c r="D378" s="59"/>
      <c r="E378" s="59">
        <v>-0.4</v>
      </c>
    </row>
    <row r="379" spans="1:5">
      <c r="A379" s="353">
        <v>43290</v>
      </c>
      <c r="B379" s="59">
        <v>39.9</v>
      </c>
      <c r="C379" s="59">
        <v>72.599999999999994</v>
      </c>
      <c r="D379" s="59"/>
      <c r="E379" s="59">
        <v>-0.4</v>
      </c>
    </row>
    <row r="380" spans="1:5">
      <c r="A380" s="353">
        <v>43291</v>
      </c>
      <c r="B380" s="59">
        <v>54.3</v>
      </c>
      <c r="C380" s="59">
        <v>58.5</v>
      </c>
      <c r="D380" s="59"/>
      <c r="E380" s="59">
        <v>-0.4</v>
      </c>
    </row>
    <row r="381" spans="1:5">
      <c r="A381" s="353">
        <v>43292</v>
      </c>
      <c r="B381" s="59">
        <v>55.5</v>
      </c>
      <c r="C381" s="59">
        <v>56.6</v>
      </c>
      <c r="D381" s="59"/>
      <c r="E381" s="59">
        <v>-0.4</v>
      </c>
    </row>
    <row r="382" spans="1:5">
      <c r="A382" s="353">
        <v>43293</v>
      </c>
      <c r="B382" s="59">
        <v>58.3</v>
      </c>
      <c r="C382" s="59">
        <v>53.1</v>
      </c>
      <c r="D382" s="59"/>
      <c r="E382" s="59">
        <v>-0.4</v>
      </c>
    </row>
    <row r="383" spans="1:5">
      <c r="A383" s="353">
        <v>43294</v>
      </c>
      <c r="B383" s="59">
        <v>53.5</v>
      </c>
      <c r="C383" s="59">
        <v>61</v>
      </c>
      <c r="D383" s="59"/>
      <c r="E383" s="59">
        <v>-0.4</v>
      </c>
    </row>
    <row r="384" spans="1:5">
      <c r="A384" s="353">
        <v>43297</v>
      </c>
      <c r="B384" s="59">
        <v>52.4</v>
      </c>
      <c r="C384" s="59">
        <v>62</v>
      </c>
      <c r="D384" s="59"/>
      <c r="E384" s="59">
        <v>-0.4</v>
      </c>
    </row>
    <row r="385" spans="1:5">
      <c r="A385" s="353">
        <v>43298</v>
      </c>
      <c r="B385" s="59">
        <v>52.4</v>
      </c>
      <c r="C385" s="59">
        <v>61.3</v>
      </c>
      <c r="D385" s="59"/>
      <c r="E385" s="59">
        <v>-0.4</v>
      </c>
    </row>
    <row r="386" spans="1:5">
      <c r="A386" s="353">
        <v>43299</v>
      </c>
      <c r="B386" s="59">
        <v>48.8</v>
      </c>
      <c r="C386" s="59">
        <v>63</v>
      </c>
      <c r="D386" s="59"/>
      <c r="E386" s="59">
        <v>-0.4</v>
      </c>
    </row>
    <row r="387" spans="1:5">
      <c r="A387" s="353">
        <v>43300</v>
      </c>
      <c r="B387" s="59">
        <v>50.6</v>
      </c>
      <c r="C387" s="59">
        <v>60.5</v>
      </c>
      <c r="D387" s="59"/>
      <c r="E387" s="59">
        <v>-0.4</v>
      </c>
    </row>
    <row r="388" spans="1:5">
      <c r="A388" s="353">
        <v>43301</v>
      </c>
      <c r="B388" s="59">
        <v>59.3</v>
      </c>
      <c r="C388" s="59">
        <v>50</v>
      </c>
      <c r="D388" s="59"/>
      <c r="E388" s="59">
        <v>-0.4</v>
      </c>
    </row>
    <row r="389" spans="1:5">
      <c r="A389" s="353">
        <v>43304</v>
      </c>
      <c r="B389" s="59">
        <v>57.9</v>
      </c>
      <c r="C389" s="59">
        <v>51.4</v>
      </c>
      <c r="D389" s="59"/>
      <c r="E389" s="59">
        <v>-0.4</v>
      </c>
    </row>
    <row r="390" spans="1:5">
      <c r="A390" s="353">
        <v>43305</v>
      </c>
      <c r="B390" s="59">
        <v>53</v>
      </c>
      <c r="C390" s="59">
        <v>56.3</v>
      </c>
      <c r="D390" s="59"/>
      <c r="E390" s="59">
        <v>-0.4</v>
      </c>
    </row>
    <row r="391" spans="1:5">
      <c r="A391" s="353">
        <v>43306</v>
      </c>
      <c r="B391" s="59">
        <v>51</v>
      </c>
      <c r="C391" s="59">
        <v>62.1</v>
      </c>
      <c r="D391" s="59"/>
      <c r="E391" s="59">
        <v>-0.4</v>
      </c>
    </row>
    <row r="392" spans="1:5">
      <c r="A392" s="353">
        <v>43307</v>
      </c>
      <c r="B392" s="59">
        <v>51.2</v>
      </c>
      <c r="C392" s="59">
        <v>60.1</v>
      </c>
      <c r="D392" s="59"/>
      <c r="E392" s="59">
        <v>-0.4</v>
      </c>
    </row>
    <row r="393" spans="1:5">
      <c r="A393" s="353">
        <v>43308</v>
      </c>
      <c r="B393" s="59">
        <v>50.8</v>
      </c>
      <c r="C393" s="59">
        <v>61.4</v>
      </c>
      <c r="D393" s="59"/>
      <c r="E393" s="59">
        <v>-0.4</v>
      </c>
    </row>
    <row r="394" spans="1:5">
      <c r="A394" s="353">
        <v>43311</v>
      </c>
      <c r="B394" s="59">
        <v>48.3</v>
      </c>
      <c r="C394" s="59">
        <v>63.9</v>
      </c>
      <c r="D394" s="59"/>
      <c r="E394" s="59">
        <v>-0.4</v>
      </c>
    </row>
    <row r="395" spans="1:5">
      <c r="A395" s="353">
        <v>43312</v>
      </c>
      <c r="B395" s="59">
        <v>45.4</v>
      </c>
      <c r="C395" s="59">
        <v>68.400000000000006</v>
      </c>
      <c r="D395" s="59"/>
      <c r="E395" s="59">
        <v>-0.4</v>
      </c>
    </row>
    <row r="396" spans="1:5">
      <c r="A396" s="353">
        <v>43313</v>
      </c>
      <c r="B396" s="59">
        <v>46.3</v>
      </c>
      <c r="C396" s="59">
        <v>63.9</v>
      </c>
      <c r="D396" s="59"/>
      <c r="E396" s="59">
        <v>-0.4</v>
      </c>
    </row>
    <row r="397" spans="1:5">
      <c r="A397" s="353">
        <v>43314</v>
      </c>
      <c r="B397" s="59">
        <v>44.7</v>
      </c>
      <c r="C397" s="59">
        <v>62.3</v>
      </c>
      <c r="D397" s="59"/>
      <c r="E397" s="59">
        <v>-0.4</v>
      </c>
    </row>
    <row r="398" spans="1:5">
      <c r="A398" s="353">
        <v>43315</v>
      </c>
      <c r="B398" s="59">
        <v>44.7</v>
      </c>
      <c r="C398" s="59">
        <v>58.1</v>
      </c>
      <c r="D398" s="59"/>
      <c r="E398" s="59">
        <v>-0.4</v>
      </c>
    </row>
    <row r="399" spans="1:5">
      <c r="A399" s="353">
        <v>43318</v>
      </c>
      <c r="B399" s="59">
        <v>45.3</v>
      </c>
      <c r="C399" s="59">
        <v>57.7</v>
      </c>
      <c r="D399" s="59"/>
      <c r="E399" s="59">
        <v>-0.4</v>
      </c>
    </row>
    <row r="400" spans="1:5">
      <c r="A400" s="353">
        <v>43319</v>
      </c>
      <c r="B400" s="59">
        <v>46.7</v>
      </c>
      <c r="C400" s="59">
        <v>51.8</v>
      </c>
      <c r="D400" s="59"/>
      <c r="E400" s="59">
        <v>-0.4</v>
      </c>
    </row>
    <row r="401" spans="1:5">
      <c r="A401" s="353">
        <v>43320</v>
      </c>
      <c r="B401" s="59">
        <v>40.700000000000003</v>
      </c>
      <c r="C401" s="59">
        <v>57.8</v>
      </c>
      <c r="D401" s="59"/>
      <c r="E401" s="59">
        <v>-0.4</v>
      </c>
    </row>
    <row r="402" spans="1:5">
      <c r="A402" s="353">
        <v>43321</v>
      </c>
      <c r="B402" s="59">
        <v>37.5</v>
      </c>
      <c r="C402" s="59">
        <v>60.4</v>
      </c>
      <c r="D402" s="59"/>
      <c r="E402" s="59">
        <v>-0.4</v>
      </c>
    </row>
    <row r="403" spans="1:5">
      <c r="A403" s="353">
        <v>43322</v>
      </c>
      <c r="B403" s="59">
        <v>54.9</v>
      </c>
      <c r="C403" s="59">
        <v>42.1</v>
      </c>
      <c r="D403" s="59"/>
      <c r="E403" s="59">
        <v>-0.4</v>
      </c>
    </row>
    <row r="404" spans="1:5">
      <c r="A404" s="353">
        <v>43325</v>
      </c>
      <c r="B404" s="59">
        <v>52.6</v>
      </c>
      <c r="C404" s="59">
        <v>42.5</v>
      </c>
      <c r="D404" s="59"/>
      <c r="E404" s="59">
        <v>-0.4</v>
      </c>
    </row>
    <row r="405" spans="1:5">
      <c r="A405" s="353">
        <v>43326</v>
      </c>
      <c r="B405" s="59">
        <v>57.9</v>
      </c>
      <c r="C405" s="59">
        <v>33.799999999999997</v>
      </c>
      <c r="D405" s="59"/>
      <c r="E405" s="59">
        <v>-0.4</v>
      </c>
    </row>
    <row r="406" spans="1:5">
      <c r="A406" s="353">
        <v>43327</v>
      </c>
      <c r="B406" s="59">
        <v>57.5</v>
      </c>
      <c r="C406" s="59">
        <v>33.5</v>
      </c>
      <c r="D406" s="59"/>
      <c r="E406" s="59">
        <v>-0.4</v>
      </c>
    </row>
    <row r="407" spans="1:5">
      <c r="A407" s="353">
        <v>43328</v>
      </c>
      <c r="B407" s="59">
        <v>47.6</v>
      </c>
      <c r="C407" s="59">
        <v>33.200000000000003</v>
      </c>
      <c r="D407" s="59"/>
      <c r="E407" s="59">
        <v>-0.4</v>
      </c>
    </row>
    <row r="408" spans="1:5">
      <c r="A408" s="353">
        <v>43329</v>
      </c>
      <c r="B408" s="59">
        <v>47.3</v>
      </c>
      <c r="C408" s="59">
        <v>27.3</v>
      </c>
      <c r="D408" s="59"/>
      <c r="E408" s="59">
        <v>-1</v>
      </c>
    </row>
    <row r="409" spans="1:5">
      <c r="A409" s="353">
        <v>43332</v>
      </c>
      <c r="B409" s="59">
        <v>48.3</v>
      </c>
      <c r="C409" s="59">
        <v>26.8</v>
      </c>
      <c r="D409" s="59"/>
      <c r="E409" s="59">
        <v>-0.7</v>
      </c>
    </row>
    <row r="410" spans="1:5">
      <c r="A410" s="353">
        <v>43333</v>
      </c>
      <c r="B410" s="59">
        <v>49.5</v>
      </c>
      <c r="C410" s="59">
        <v>24.1</v>
      </c>
      <c r="D410" s="59"/>
      <c r="E410" s="59">
        <v>-0.6</v>
      </c>
    </row>
    <row r="411" spans="1:5">
      <c r="A411" s="353">
        <v>43334</v>
      </c>
      <c r="B411" s="59">
        <v>50.4</v>
      </c>
      <c r="C411" s="59">
        <v>26.2</v>
      </c>
      <c r="D411" s="59"/>
      <c r="E411" s="59">
        <v>-3.6</v>
      </c>
    </row>
    <row r="412" spans="1:5">
      <c r="A412" s="353">
        <v>43335</v>
      </c>
      <c r="B412" s="59">
        <v>58.5</v>
      </c>
      <c r="C412" s="59">
        <v>23.7</v>
      </c>
      <c r="D412" s="59"/>
      <c r="E412" s="59">
        <v>-5.0999999999999996</v>
      </c>
    </row>
    <row r="413" spans="1:5">
      <c r="A413" s="353">
        <v>43339</v>
      </c>
      <c r="B413" s="59">
        <v>54.8</v>
      </c>
      <c r="C413" s="59">
        <v>24.2</v>
      </c>
      <c r="D413" s="59"/>
      <c r="E413" s="59">
        <v>-2.2000000000000002</v>
      </c>
    </row>
    <row r="414" spans="1:5">
      <c r="A414" s="353">
        <v>43340</v>
      </c>
      <c r="B414" s="59">
        <v>53.4</v>
      </c>
      <c r="C414" s="59">
        <v>23</v>
      </c>
      <c r="D414" s="59"/>
      <c r="E414" s="59">
        <v>-1.7</v>
      </c>
    </row>
    <row r="415" spans="1:5">
      <c r="A415" s="353">
        <v>43341</v>
      </c>
      <c r="B415" s="59">
        <v>52.1</v>
      </c>
      <c r="C415" s="59">
        <v>22.1</v>
      </c>
      <c r="D415" s="59"/>
      <c r="E415" s="59">
        <v>-2.2000000000000002</v>
      </c>
    </row>
    <row r="416" spans="1:5">
      <c r="A416" s="353">
        <v>43342</v>
      </c>
      <c r="B416" s="59">
        <v>50.3</v>
      </c>
      <c r="C416" s="59">
        <v>21.9</v>
      </c>
      <c r="D416" s="59"/>
      <c r="E416" s="59">
        <v>-1.7</v>
      </c>
    </row>
    <row r="417" spans="1:5">
      <c r="A417" s="353">
        <v>43343</v>
      </c>
      <c r="B417" s="59">
        <v>49.2</v>
      </c>
      <c r="C417" s="59">
        <v>23.5</v>
      </c>
      <c r="D417" s="59"/>
      <c r="E417" s="59">
        <v>-2.2000000000000002</v>
      </c>
    </row>
    <row r="418" spans="1:5">
      <c r="A418" s="353">
        <v>43346</v>
      </c>
      <c r="B418" s="59">
        <v>49</v>
      </c>
      <c r="C418" s="59">
        <v>21.8</v>
      </c>
      <c r="D418" s="59"/>
      <c r="E418" s="59">
        <v>-1.7</v>
      </c>
    </row>
    <row r="419" spans="1:5">
      <c r="A419" s="353">
        <v>43347</v>
      </c>
      <c r="B419" s="59">
        <v>50.9</v>
      </c>
      <c r="C419" s="59">
        <v>19.899999999999999</v>
      </c>
      <c r="D419" s="59"/>
      <c r="E419" s="59">
        <v>-3.7</v>
      </c>
    </row>
    <row r="420" spans="1:5">
      <c r="A420" s="353">
        <v>43348</v>
      </c>
      <c r="B420" s="59">
        <v>49.7</v>
      </c>
      <c r="C420" s="59">
        <v>23.4</v>
      </c>
      <c r="D420" s="59"/>
      <c r="E420" s="59">
        <v>-1.7</v>
      </c>
    </row>
    <row r="421" spans="1:5">
      <c r="A421" s="353">
        <v>43349</v>
      </c>
      <c r="B421" s="59">
        <v>53.4</v>
      </c>
      <c r="C421" s="59">
        <v>21.3</v>
      </c>
      <c r="D421" s="59"/>
      <c r="E421" s="59">
        <v>-3.7</v>
      </c>
    </row>
    <row r="422" spans="1:5">
      <c r="A422" s="353">
        <v>43350</v>
      </c>
      <c r="B422" s="59">
        <v>40.700000000000003</v>
      </c>
      <c r="C422" s="59">
        <v>29.7</v>
      </c>
      <c r="D422" s="59"/>
      <c r="E422" s="59">
        <v>-1.7</v>
      </c>
    </row>
    <row r="423" spans="1:5">
      <c r="A423" s="353">
        <v>43353</v>
      </c>
      <c r="B423" s="59">
        <v>54.5</v>
      </c>
      <c r="C423" s="59">
        <v>20.8</v>
      </c>
      <c r="D423" s="59"/>
      <c r="E423" s="59">
        <v>-4.7</v>
      </c>
    </row>
    <row r="424" spans="1:5">
      <c r="A424" s="353">
        <v>43354</v>
      </c>
      <c r="B424" s="59">
        <v>56.4</v>
      </c>
      <c r="C424" s="59">
        <v>19.5</v>
      </c>
      <c r="D424" s="59"/>
      <c r="E424" s="59">
        <v>-4.7</v>
      </c>
    </row>
    <row r="425" spans="1:5">
      <c r="A425" s="353">
        <v>43355</v>
      </c>
      <c r="B425" s="59">
        <v>54.8</v>
      </c>
      <c r="C425" s="59">
        <v>20.5</v>
      </c>
      <c r="D425" s="59"/>
      <c r="E425" s="59">
        <v>-4.7</v>
      </c>
    </row>
    <row r="426" spans="1:5">
      <c r="A426" s="353">
        <v>43356</v>
      </c>
      <c r="B426" s="59">
        <v>50</v>
      </c>
      <c r="C426" s="59">
        <v>20.100000000000001</v>
      </c>
      <c r="D426" s="59"/>
      <c r="E426" s="59">
        <v>-1.7</v>
      </c>
    </row>
    <row r="427" spans="1:5">
      <c r="A427" s="353">
        <v>43357</v>
      </c>
      <c r="B427" s="59">
        <v>56.6</v>
      </c>
      <c r="C427" s="59">
        <v>19.100000000000001</v>
      </c>
      <c r="D427" s="59"/>
      <c r="E427" s="59">
        <v>-1.7</v>
      </c>
    </row>
    <row r="428" spans="1:5">
      <c r="A428" s="353">
        <v>43360</v>
      </c>
      <c r="B428" s="59">
        <v>56.1</v>
      </c>
      <c r="C428" s="59">
        <v>21</v>
      </c>
      <c r="D428" s="59"/>
      <c r="E428" s="59">
        <v>-4.5999999999999996</v>
      </c>
    </row>
    <row r="429" spans="1:5">
      <c r="A429" s="353">
        <v>43361</v>
      </c>
      <c r="B429" s="59">
        <v>53.3</v>
      </c>
      <c r="C429" s="59">
        <v>20.8</v>
      </c>
      <c r="D429" s="59"/>
      <c r="E429" s="59">
        <v>-1.7</v>
      </c>
    </row>
    <row r="430" spans="1:5">
      <c r="A430" s="353">
        <v>43362</v>
      </c>
      <c r="B430" s="59">
        <v>52.5</v>
      </c>
      <c r="C430" s="59">
        <v>21.6</v>
      </c>
      <c r="D430" s="59"/>
      <c r="E430" s="59">
        <v>-1.3</v>
      </c>
    </row>
    <row r="431" spans="1:5">
      <c r="A431" s="353">
        <v>43363</v>
      </c>
      <c r="B431" s="59">
        <v>55</v>
      </c>
      <c r="C431" s="59">
        <v>21.6</v>
      </c>
      <c r="D431" s="59"/>
      <c r="E431" s="59">
        <v>-4.2</v>
      </c>
    </row>
    <row r="432" spans="1:5">
      <c r="A432" s="353">
        <v>43364</v>
      </c>
      <c r="B432" s="59">
        <v>52.8</v>
      </c>
      <c r="C432" s="59">
        <v>23.3</v>
      </c>
      <c r="D432" s="59"/>
      <c r="E432" s="59">
        <v>-4.2</v>
      </c>
    </row>
    <row r="433" spans="1:5">
      <c r="A433" s="353">
        <v>43367</v>
      </c>
      <c r="B433" s="59">
        <v>51.9</v>
      </c>
      <c r="C433" s="59">
        <v>24.3</v>
      </c>
      <c r="D433" s="59"/>
      <c r="E433" s="59">
        <v>-4.2</v>
      </c>
    </row>
    <row r="434" spans="1:5">
      <c r="A434" s="353">
        <v>43368</v>
      </c>
      <c r="B434" s="59">
        <v>54.5</v>
      </c>
      <c r="C434" s="59">
        <v>23.5</v>
      </c>
      <c r="D434" s="59"/>
      <c r="E434" s="59">
        <v>-3.8</v>
      </c>
    </row>
    <row r="435" spans="1:5">
      <c r="A435" s="353">
        <v>43369</v>
      </c>
      <c r="B435" s="59">
        <v>57</v>
      </c>
      <c r="C435" s="59">
        <v>24.9</v>
      </c>
      <c r="D435" s="59"/>
      <c r="E435" s="59">
        <v>-3.8</v>
      </c>
    </row>
    <row r="436" spans="1:5">
      <c r="A436" s="353">
        <v>43370</v>
      </c>
      <c r="B436" s="59">
        <v>52.9</v>
      </c>
      <c r="C436" s="59">
        <v>24.2</v>
      </c>
      <c r="D436" s="59"/>
      <c r="E436" s="59">
        <v>-0.9</v>
      </c>
    </row>
    <row r="437" spans="1:5">
      <c r="A437" s="353">
        <v>43371</v>
      </c>
      <c r="B437" s="59">
        <v>49.3</v>
      </c>
      <c r="C437" s="59">
        <v>28.5</v>
      </c>
      <c r="D437" s="59"/>
      <c r="E437" s="59">
        <v>-3.9</v>
      </c>
    </row>
    <row r="438" spans="1:5">
      <c r="A438" s="353">
        <v>43374</v>
      </c>
      <c r="B438" s="59">
        <v>48</v>
      </c>
      <c r="C438" s="59">
        <v>24.7</v>
      </c>
      <c r="D438" s="59"/>
      <c r="E438" s="59">
        <v>-0.9</v>
      </c>
    </row>
    <row r="439" spans="1:5">
      <c r="A439" s="353">
        <v>43375</v>
      </c>
      <c r="B439" s="59">
        <v>48</v>
      </c>
      <c r="C439" s="59">
        <v>24.3</v>
      </c>
      <c r="D439" s="59"/>
      <c r="E439" s="59">
        <v>-0.9</v>
      </c>
    </row>
    <row r="440" spans="1:5">
      <c r="A440" s="353">
        <v>43376</v>
      </c>
      <c r="B440" s="59">
        <v>51</v>
      </c>
      <c r="C440" s="59">
        <v>25.5</v>
      </c>
      <c r="D440" s="59"/>
      <c r="E440" s="59">
        <v>-0.9</v>
      </c>
    </row>
    <row r="441" spans="1:5">
      <c r="A441" s="353">
        <v>43377</v>
      </c>
      <c r="B441" s="59">
        <v>50.2</v>
      </c>
      <c r="C441" s="59">
        <v>25.1</v>
      </c>
      <c r="D441" s="59"/>
      <c r="E441" s="59">
        <v>-0.9</v>
      </c>
    </row>
    <row r="442" spans="1:5">
      <c r="A442" s="353">
        <v>43378</v>
      </c>
      <c r="B442" s="59">
        <v>48.3</v>
      </c>
      <c r="C442" s="59">
        <v>24.5</v>
      </c>
      <c r="D442" s="59"/>
      <c r="E442" s="59">
        <v>-0.9</v>
      </c>
    </row>
    <row r="443" spans="1:5">
      <c r="A443" s="353">
        <v>43381</v>
      </c>
      <c r="B443" s="59">
        <v>41.4</v>
      </c>
      <c r="C443" s="59">
        <v>30.8</v>
      </c>
      <c r="D443" s="59"/>
      <c r="E443" s="59">
        <v>-0.9</v>
      </c>
    </row>
    <row r="444" spans="1:5">
      <c r="A444" s="353">
        <v>43382</v>
      </c>
      <c r="B444" s="59">
        <v>38.1</v>
      </c>
      <c r="C444" s="59">
        <v>35.700000000000003</v>
      </c>
      <c r="D444" s="59"/>
      <c r="E444" s="59">
        <v>-0.9</v>
      </c>
    </row>
    <row r="445" spans="1:5">
      <c r="A445" s="353">
        <v>43383</v>
      </c>
      <c r="B445" s="59">
        <v>51.9</v>
      </c>
      <c r="C445" s="59">
        <v>25.6</v>
      </c>
      <c r="D445" s="59"/>
      <c r="E445" s="59">
        <v>-3.4</v>
      </c>
    </row>
    <row r="446" spans="1:5">
      <c r="A446" s="353">
        <v>43384</v>
      </c>
      <c r="B446" s="59">
        <v>52.5</v>
      </c>
      <c r="C446" s="59">
        <v>25.3</v>
      </c>
      <c r="D446" s="59"/>
      <c r="E446" s="59">
        <v>-3.4</v>
      </c>
    </row>
    <row r="447" spans="1:5">
      <c r="A447" s="353">
        <v>43385</v>
      </c>
      <c r="B447" s="59">
        <v>55.4</v>
      </c>
      <c r="C447" s="59">
        <v>25.2</v>
      </c>
      <c r="D447" s="59"/>
      <c r="E447" s="59">
        <v>-4.4000000000000004</v>
      </c>
    </row>
    <row r="448" spans="1:5">
      <c r="A448" s="353">
        <v>43389</v>
      </c>
      <c r="B448" s="59">
        <v>54.6</v>
      </c>
      <c r="C448" s="59">
        <v>24.4</v>
      </c>
      <c r="D448" s="59"/>
      <c r="E448" s="59">
        <v>-3.9</v>
      </c>
    </row>
    <row r="449" spans="1:5">
      <c r="A449" s="353">
        <v>43390</v>
      </c>
      <c r="B449" s="59">
        <v>53.3</v>
      </c>
      <c r="C449" s="59">
        <v>26.1</v>
      </c>
      <c r="D449" s="59"/>
      <c r="E449" s="59">
        <v>-3.9</v>
      </c>
    </row>
    <row r="450" spans="1:5">
      <c r="A450" s="353">
        <v>43391</v>
      </c>
      <c r="B450" s="59">
        <v>53.4</v>
      </c>
      <c r="C450" s="59">
        <v>24.9</v>
      </c>
      <c r="D450" s="59"/>
      <c r="E450" s="59">
        <v>-3.9</v>
      </c>
    </row>
    <row r="451" spans="1:5">
      <c r="A451" s="353">
        <v>43392</v>
      </c>
      <c r="B451" s="59">
        <v>58.6</v>
      </c>
      <c r="C451" s="59">
        <v>21.1</v>
      </c>
      <c r="D451" s="59"/>
      <c r="E451" s="59">
        <v>-6.9</v>
      </c>
    </row>
    <row r="452" spans="1:5">
      <c r="A452" s="353">
        <v>43395</v>
      </c>
      <c r="B452" s="59">
        <v>55.5</v>
      </c>
      <c r="C452" s="59">
        <v>21.9</v>
      </c>
      <c r="D452" s="59"/>
      <c r="E452" s="59">
        <v>-5.6</v>
      </c>
    </row>
    <row r="453" spans="1:5">
      <c r="A453" s="353">
        <v>43396</v>
      </c>
      <c r="B453" s="59">
        <v>54.2</v>
      </c>
      <c r="C453" s="59">
        <v>23.3</v>
      </c>
      <c r="D453" s="59"/>
      <c r="E453" s="59">
        <v>-5.6</v>
      </c>
    </row>
    <row r="454" spans="1:5">
      <c r="A454" s="353">
        <v>43397</v>
      </c>
      <c r="B454" s="59">
        <v>57.6</v>
      </c>
      <c r="C454" s="59">
        <v>23</v>
      </c>
      <c r="D454" s="59"/>
      <c r="E454" s="59">
        <v>-5.6</v>
      </c>
    </row>
    <row r="455" spans="1:5">
      <c r="A455" s="353">
        <v>43398</v>
      </c>
      <c r="B455" s="59">
        <v>55.7</v>
      </c>
      <c r="C455" s="59">
        <v>24.4</v>
      </c>
      <c r="D455" s="59"/>
      <c r="E455" s="59">
        <v>-5.6</v>
      </c>
    </row>
    <row r="456" spans="1:5">
      <c r="A456" s="353">
        <v>43399</v>
      </c>
      <c r="B456" s="59">
        <v>51.9</v>
      </c>
      <c r="C456" s="59">
        <v>31</v>
      </c>
      <c r="D456" s="59"/>
      <c r="E456" s="59">
        <v>-4.8</v>
      </c>
    </row>
    <row r="457" spans="1:5">
      <c r="A457" s="353">
        <v>43402</v>
      </c>
      <c r="B457" s="59">
        <v>50.9</v>
      </c>
      <c r="C457" s="59">
        <v>29.2</v>
      </c>
      <c r="D457" s="59"/>
      <c r="E457" s="59">
        <v>-4.8</v>
      </c>
    </row>
    <row r="458" spans="1:5">
      <c r="A458" s="353">
        <v>43403</v>
      </c>
      <c r="B458" s="59">
        <v>51.1</v>
      </c>
      <c r="C458" s="59">
        <v>30.2</v>
      </c>
      <c r="D458" s="59"/>
      <c r="E458" s="59">
        <v>-4.8</v>
      </c>
    </row>
    <row r="459" spans="1:5">
      <c r="A459" s="353">
        <v>43404</v>
      </c>
      <c r="B459" s="59">
        <v>48.8</v>
      </c>
      <c r="C459" s="59">
        <v>33.799999999999997</v>
      </c>
      <c r="D459" s="59"/>
      <c r="E459" s="59">
        <v>-4.8</v>
      </c>
    </row>
    <row r="460" spans="1:5">
      <c r="A460" s="353">
        <v>43405</v>
      </c>
      <c r="B460" s="59">
        <v>49.6</v>
      </c>
      <c r="C460" s="59">
        <v>32.6</v>
      </c>
      <c r="D460" s="59"/>
      <c r="E460" s="59">
        <v>-4.8</v>
      </c>
    </row>
    <row r="461" spans="1:5">
      <c r="A461" s="353">
        <v>43406</v>
      </c>
      <c r="B461" s="59">
        <v>50.1</v>
      </c>
      <c r="C461" s="59">
        <v>31.4</v>
      </c>
      <c r="D461" s="59"/>
      <c r="E461" s="59">
        <v>-4.8</v>
      </c>
    </row>
    <row r="462" spans="1:5">
      <c r="A462" s="353">
        <v>43409</v>
      </c>
      <c r="B462" s="59">
        <v>51.8</v>
      </c>
      <c r="C462" s="59">
        <v>31.9</v>
      </c>
      <c r="D462" s="59"/>
      <c r="E462" s="59">
        <v>-4.8</v>
      </c>
    </row>
    <row r="463" spans="1:5">
      <c r="A463" s="353">
        <v>43410</v>
      </c>
      <c r="B463" s="59">
        <v>45.2</v>
      </c>
      <c r="C463" s="59">
        <v>36.799999999999997</v>
      </c>
      <c r="D463" s="59"/>
      <c r="E463" s="59">
        <v>-4.8</v>
      </c>
    </row>
    <row r="464" spans="1:5">
      <c r="A464" s="353">
        <v>43411</v>
      </c>
      <c r="B464" s="59">
        <v>49.4</v>
      </c>
      <c r="C464" s="59">
        <v>36.799999999999997</v>
      </c>
      <c r="D464" s="59"/>
      <c r="E464" s="59">
        <v>-4.8</v>
      </c>
    </row>
    <row r="465" spans="1:5">
      <c r="A465" s="353">
        <v>43412</v>
      </c>
      <c r="B465" s="59">
        <v>43.6</v>
      </c>
      <c r="C465" s="59">
        <v>43.4</v>
      </c>
      <c r="D465" s="59"/>
      <c r="E465" s="59">
        <v>-4.8</v>
      </c>
    </row>
    <row r="466" spans="1:5">
      <c r="A466" s="353">
        <v>43413</v>
      </c>
      <c r="B466" s="59">
        <v>45.2</v>
      </c>
      <c r="C466" s="59">
        <v>43.3</v>
      </c>
      <c r="D466" s="59"/>
      <c r="E466" s="59">
        <v>-4.8</v>
      </c>
    </row>
    <row r="467" spans="1:5">
      <c r="A467" s="353">
        <v>43416</v>
      </c>
      <c r="B467" s="59">
        <v>56.5</v>
      </c>
      <c r="C467" s="59">
        <v>31</v>
      </c>
      <c r="D467" s="59"/>
      <c r="E467" s="59">
        <v>-4.8</v>
      </c>
    </row>
    <row r="468" spans="1:5">
      <c r="A468" s="353">
        <v>43417</v>
      </c>
      <c r="B468" s="59">
        <v>57.5</v>
      </c>
      <c r="C468" s="59">
        <v>28.8</v>
      </c>
      <c r="D468" s="59"/>
      <c r="E468" s="59">
        <v>-4.8</v>
      </c>
    </row>
    <row r="469" spans="1:5">
      <c r="A469" s="353">
        <v>43418</v>
      </c>
      <c r="B469" s="59">
        <v>53.4</v>
      </c>
      <c r="C469" s="59">
        <v>30.8</v>
      </c>
      <c r="D469" s="59"/>
      <c r="E469" s="59">
        <v>-4.8</v>
      </c>
    </row>
    <row r="470" spans="1:5">
      <c r="A470" s="353">
        <v>43419</v>
      </c>
      <c r="B470" s="59">
        <v>55.1</v>
      </c>
      <c r="C470" s="59">
        <v>28.8</v>
      </c>
      <c r="D470" s="59"/>
      <c r="E470" s="59">
        <v>-4.8</v>
      </c>
    </row>
    <row r="471" spans="1:5">
      <c r="A471" s="353">
        <v>43420</v>
      </c>
      <c r="B471" s="59">
        <v>50.3</v>
      </c>
      <c r="C471" s="59">
        <v>25.8</v>
      </c>
      <c r="D471" s="59"/>
      <c r="E471" s="59">
        <v>-4.5</v>
      </c>
    </row>
    <row r="472" spans="1:5">
      <c r="A472" s="353">
        <v>43423</v>
      </c>
      <c r="B472" s="59">
        <v>45.5</v>
      </c>
      <c r="C472" s="59">
        <v>25.9</v>
      </c>
      <c r="D472" s="59"/>
      <c r="E472" s="59">
        <v>-4.5</v>
      </c>
    </row>
    <row r="473" spans="1:5">
      <c r="A473" s="353">
        <v>43424</v>
      </c>
      <c r="B473" s="59">
        <v>51.7</v>
      </c>
      <c r="C473" s="59">
        <v>22.8</v>
      </c>
      <c r="D473" s="59"/>
      <c r="E473" s="59">
        <v>-7.5</v>
      </c>
    </row>
    <row r="474" spans="1:5">
      <c r="A474" s="353">
        <v>43425</v>
      </c>
      <c r="B474" s="59">
        <v>48.7</v>
      </c>
      <c r="C474" s="59">
        <v>24.1</v>
      </c>
      <c r="D474" s="59"/>
      <c r="E474" s="59">
        <v>-4.3</v>
      </c>
    </row>
    <row r="475" spans="1:5">
      <c r="A475" s="353">
        <v>43426</v>
      </c>
      <c r="B475" s="59">
        <v>50.8</v>
      </c>
      <c r="C475" s="59">
        <v>22.2</v>
      </c>
      <c r="D475" s="59"/>
      <c r="E475" s="59">
        <v>-5.5</v>
      </c>
    </row>
    <row r="476" spans="1:5">
      <c r="A476" s="353">
        <v>43427</v>
      </c>
      <c r="B476" s="59">
        <v>57.7</v>
      </c>
      <c r="C476" s="59">
        <v>17.100000000000001</v>
      </c>
      <c r="D476" s="59"/>
      <c r="E476" s="59">
        <v>-4.4000000000000004</v>
      </c>
    </row>
    <row r="477" spans="1:5">
      <c r="A477" s="353">
        <v>43430</v>
      </c>
      <c r="B477" s="59">
        <v>59</v>
      </c>
      <c r="C477" s="59">
        <v>17.8</v>
      </c>
      <c r="D477" s="59"/>
      <c r="E477" s="59">
        <v>-5.5</v>
      </c>
    </row>
    <row r="478" spans="1:5">
      <c r="A478" s="353">
        <v>43431</v>
      </c>
      <c r="B478" s="59">
        <v>54.3</v>
      </c>
      <c r="C478" s="59">
        <v>18.399999999999999</v>
      </c>
      <c r="D478" s="59"/>
      <c r="E478" s="59">
        <v>-5.6</v>
      </c>
    </row>
    <row r="479" spans="1:5">
      <c r="A479" s="353">
        <v>43432</v>
      </c>
      <c r="B479" s="59">
        <v>57.1</v>
      </c>
      <c r="C479" s="59">
        <v>18.5</v>
      </c>
      <c r="D479" s="59"/>
      <c r="E479" s="59">
        <v>-6.9</v>
      </c>
    </row>
    <row r="480" spans="1:5">
      <c r="A480" s="353">
        <v>43433</v>
      </c>
      <c r="B480" s="59">
        <v>56.9</v>
      </c>
      <c r="C480" s="59">
        <v>18.100000000000001</v>
      </c>
      <c r="D480" s="59"/>
      <c r="E480" s="59">
        <v>-7.8</v>
      </c>
    </row>
    <row r="481" spans="1:5">
      <c r="A481" s="353">
        <v>43434</v>
      </c>
      <c r="B481" s="59">
        <v>50.7</v>
      </c>
      <c r="C481" s="59">
        <v>21.7</v>
      </c>
      <c r="D481" s="59"/>
      <c r="E481" s="59">
        <v>-6.7</v>
      </c>
    </row>
    <row r="482" spans="1:5">
      <c r="A482" s="353">
        <v>43437</v>
      </c>
      <c r="B482" s="59">
        <v>52.1</v>
      </c>
      <c r="C482" s="59">
        <v>20.8</v>
      </c>
      <c r="D482" s="59"/>
      <c r="E482" s="59">
        <v>-8.4</v>
      </c>
    </row>
    <row r="483" spans="1:5">
      <c r="A483" s="353">
        <v>43438</v>
      </c>
      <c r="B483" s="59">
        <v>51.2</v>
      </c>
      <c r="C483" s="59">
        <v>22.7</v>
      </c>
      <c r="D483" s="59"/>
      <c r="E483" s="59">
        <v>-7.1</v>
      </c>
    </row>
    <row r="484" spans="1:5">
      <c r="A484" s="353">
        <v>43439</v>
      </c>
      <c r="B484" s="59">
        <v>51.5</v>
      </c>
      <c r="C484" s="59">
        <v>23.3</v>
      </c>
      <c r="D484" s="59"/>
      <c r="E484" s="59">
        <v>-4.2</v>
      </c>
    </row>
    <row r="485" spans="1:5">
      <c r="A485" s="353">
        <v>43440</v>
      </c>
      <c r="B485" s="59">
        <v>51.1</v>
      </c>
      <c r="C485" s="59">
        <v>25.5</v>
      </c>
      <c r="D485" s="59"/>
      <c r="E485" s="59">
        <v>-3.9</v>
      </c>
    </row>
    <row r="486" spans="1:5">
      <c r="A486" s="353">
        <v>43441</v>
      </c>
      <c r="B486" s="59">
        <v>45.3</v>
      </c>
      <c r="C486" s="59">
        <v>34.5</v>
      </c>
      <c r="D486" s="59"/>
      <c r="E486" s="59">
        <v>-6.9</v>
      </c>
    </row>
    <row r="487" spans="1:5">
      <c r="A487" s="353">
        <v>43444</v>
      </c>
      <c r="B487" s="59">
        <v>68.900000000000006</v>
      </c>
      <c r="C487" s="59">
        <v>19.399999999999999</v>
      </c>
      <c r="D487" s="59"/>
      <c r="E487" s="59">
        <v>-11.4</v>
      </c>
    </row>
    <row r="488" spans="1:5">
      <c r="A488" s="353">
        <v>43445</v>
      </c>
      <c r="B488" s="59">
        <v>68.8</v>
      </c>
      <c r="C488" s="59">
        <v>21.5</v>
      </c>
      <c r="D488" s="59"/>
      <c r="E488" s="59">
        <v>-11.4</v>
      </c>
    </row>
    <row r="489" spans="1:5">
      <c r="A489" s="353">
        <v>43446</v>
      </c>
      <c r="B489" s="59">
        <v>68.2</v>
      </c>
      <c r="C489" s="59">
        <v>21.3</v>
      </c>
      <c r="D489" s="59"/>
      <c r="E489" s="59">
        <v>-10.6</v>
      </c>
    </row>
    <row r="490" spans="1:5">
      <c r="A490" s="353">
        <v>43447</v>
      </c>
      <c r="B490" s="59">
        <v>65.900000000000006</v>
      </c>
      <c r="C490" s="59">
        <v>22</v>
      </c>
      <c r="D490" s="59"/>
      <c r="E490" s="59">
        <v>-6.9</v>
      </c>
    </row>
    <row r="491" spans="1:5">
      <c r="A491" s="353">
        <v>43448</v>
      </c>
      <c r="B491" s="59">
        <v>64</v>
      </c>
      <c r="C491" s="59">
        <v>33.9</v>
      </c>
      <c r="D491" s="59"/>
      <c r="E491" s="59">
        <v>-12.6</v>
      </c>
    </row>
    <row r="492" spans="1:5">
      <c r="A492" s="353">
        <v>43451</v>
      </c>
      <c r="B492" s="59">
        <v>66.5</v>
      </c>
      <c r="C492" s="59">
        <v>30.7</v>
      </c>
      <c r="D492" s="59"/>
      <c r="E492" s="59">
        <v>-12.6</v>
      </c>
    </row>
    <row r="493" spans="1:5">
      <c r="A493" s="353">
        <v>43452</v>
      </c>
      <c r="B493" s="59">
        <v>67.2</v>
      </c>
      <c r="C493" s="59">
        <v>34.1</v>
      </c>
      <c r="D493" s="59"/>
      <c r="E493" s="59">
        <v>-17.100000000000001</v>
      </c>
    </row>
    <row r="494" spans="1:5">
      <c r="A494" s="353">
        <v>43453</v>
      </c>
      <c r="B494" s="59">
        <v>55.4</v>
      </c>
      <c r="C494" s="59">
        <v>35.799999999999997</v>
      </c>
      <c r="D494" s="59"/>
      <c r="E494" s="59">
        <v>-16.5</v>
      </c>
    </row>
    <row r="495" spans="1:5">
      <c r="A495" s="353">
        <v>43454</v>
      </c>
      <c r="B495" s="59">
        <v>53.5</v>
      </c>
      <c r="C495" s="59">
        <v>34.4</v>
      </c>
      <c r="D495" s="59"/>
      <c r="E495" s="59">
        <v>-16.2</v>
      </c>
    </row>
    <row r="496" spans="1:5">
      <c r="A496" s="353">
        <v>43455</v>
      </c>
      <c r="B496" s="59">
        <v>50.5</v>
      </c>
      <c r="C496" s="59">
        <v>32.4</v>
      </c>
      <c r="D496" s="59"/>
      <c r="E496" s="59">
        <v>-10.7</v>
      </c>
    </row>
    <row r="497" spans="1:5">
      <c r="A497" s="353">
        <v>43456</v>
      </c>
      <c r="B497" s="59">
        <v>57.9</v>
      </c>
      <c r="C497" s="59">
        <v>35.9</v>
      </c>
      <c r="D497" s="59"/>
      <c r="E497" s="59">
        <v>-9.8000000000000007</v>
      </c>
    </row>
    <row r="498" spans="1:5">
      <c r="A498" s="353">
        <v>43460</v>
      </c>
      <c r="B498" s="59">
        <v>61.3</v>
      </c>
      <c r="C498" s="59">
        <v>42.8</v>
      </c>
      <c r="D498" s="59"/>
      <c r="E498" s="59">
        <v>-9.8000000000000007</v>
      </c>
    </row>
    <row r="499" spans="1:5">
      <c r="A499" s="353">
        <v>43461</v>
      </c>
      <c r="B499" s="59">
        <v>56.3</v>
      </c>
      <c r="C499" s="59">
        <v>42.4</v>
      </c>
      <c r="D499" s="59"/>
      <c r="E499" s="59">
        <v>-7.3</v>
      </c>
    </row>
    <row r="500" spans="1:5">
      <c r="A500" s="353">
        <v>43462</v>
      </c>
      <c r="B500" s="59">
        <v>51.4</v>
      </c>
      <c r="C500" s="59">
        <v>47.7</v>
      </c>
      <c r="D500" s="59"/>
      <c r="E500" s="59">
        <v>-4.2</v>
      </c>
    </row>
    <row r="501" spans="1:5">
      <c r="A501" s="353">
        <v>43463</v>
      </c>
      <c r="B501" s="59">
        <v>35.6</v>
      </c>
      <c r="C501" s="59">
        <v>61.9</v>
      </c>
      <c r="D501" s="59"/>
      <c r="E501" s="59">
        <v>-4.2</v>
      </c>
    </row>
    <row r="502" spans="1:5">
      <c r="A502" s="353">
        <v>43468</v>
      </c>
      <c r="B502" s="59">
        <v>47.8</v>
      </c>
      <c r="C502" s="59">
        <v>57</v>
      </c>
      <c r="D502" s="59"/>
      <c r="E502" s="59">
        <v>-1.2</v>
      </c>
    </row>
    <row r="503" spans="1:5">
      <c r="A503" s="353">
        <v>43469</v>
      </c>
      <c r="B503" s="59">
        <v>38.799999999999997</v>
      </c>
      <c r="C503" s="59">
        <v>64.900000000000006</v>
      </c>
      <c r="D503" s="59"/>
      <c r="E503" s="59">
        <v>-3.2</v>
      </c>
    </row>
    <row r="504" spans="1:5">
      <c r="A504" s="353">
        <v>43473</v>
      </c>
      <c r="B504" s="59">
        <v>34.9</v>
      </c>
      <c r="C504" s="59">
        <v>68.599999999999994</v>
      </c>
      <c r="D504" s="59"/>
      <c r="E504" s="59">
        <v>-2</v>
      </c>
    </row>
    <row r="505" spans="1:5">
      <c r="A505" s="353">
        <v>43474</v>
      </c>
      <c r="B505" s="59">
        <v>30.3</v>
      </c>
      <c r="C505" s="59">
        <v>74.900000000000006</v>
      </c>
      <c r="D505" s="59"/>
      <c r="E505" s="59">
        <v>-3.1</v>
      </c>
    </row>
    <row r="506" spans="1:5">
      <c r="A506" s="353">
        <v>43475</v>
      </c>
      <c r="B506" s="59">
        <v>51.6</v>
      </c>
      <c r="C506" s="59">
        <v>55.5</v>
      </c>
      <c r="D506" s="59"/>
      <c r="E506" s="59">
        <v>-4.2</v>
      </c>
    </row>
    <row r="507" spans="1:5">
      <c r="A507" s="353">
        <v>43476</v>
      </c>
      <c r="B507" s="59">
        <v>54.2</v>
      </c>
      <c r="C507" s="59">
        <v>50.5</v>
      </c>
      <c r="D507" s="59"/>
      <c r="E507" s="59">
        <v>-2.5</v>
      </c>
    </row>
    <row r="508" spans="1:5">
      <c r="A508" s="353">
        <v>43479</v>
      </c>
      <c r="B508" s="59">
        <v>57.2</v>
      </c>
      <c r="C508" s="59">
        <v>47.8</v>
      </c>
      <c r="D508" s="59"/>
      <c r="E508" s="59">
        <v>-2.5</v>
      </c>
    </row>
    <row r="509" spans="1:5">
      <c r="A509" s="353">
        <v>43480</v>
      </c>
      <c r="B509" s="59">
        <v>60.4</v>
      </c>
      <c r="C509" s="59">
        <v>47.9</v>
      </c>
      <c r="D509" s="59"/>
      <c r="E509" s="59">
        <v>-2.5</v>
      </c>
    </row>
    <row r="510" spans="1:5">
      <c r="A510" s="353">
        <v>43481</v>
      </c>
      <c r="B510" s="59">
        <v>54.6</v>
      </c>
      <c r="C510" s="59">
        <v>48.8</v>
      </c>
      <c r="D510" s="59"/>
      <c r="E510" s="59">
        <v>-2</v>
      </c>
    </row>
    <row r="511" spans="1:5">
      <c r="A511" s="353">
        <v>43482</v>
      </c>
      <c r="B511" s="59">
        <v>56.3</v>
      </c>
      <c r="C511" s="59">
        <v>51.9</v>
      </c>
      <c r="D511" s="59"/>
      <c r="E511" s="59">
        <v>-2</v>
      </c>
    </row>
    <row r="512" spans="1:5">
      <c r="A512" s="353">
        <v>43483</v>
      </c>
      <c r="B512" s="59">
        <v>56.3</v>
      </c>
      <c r="C512" s="59">
        <v>54.1</v>
      </c>
      <c r="D512" s="59"/>
      <c r="E512" s="59">
        <v>-7</v>
      </c>
    </row>
    <row r="513" spans="1:5">
      <c r="A513" s="353">
        <v>43486</v>
      </c>
      <c r="B513" s="59">
        <v>57.4</v>
      </c>
      <c r="C513" s="59">
        <v>53</v>
      </c>
      <c r="D513" s="59"/>
      <c r="E513" s="59">
        <v>-7</v>
      </c>
    </row>
    <row r="514" spans="1:5">
      <c r="A514" s="353">
        <v>43487</v>
      </c>
      <c r="B514" s="59">
        <v>58.5</v>
      </c>
      <c r="C514" s="59">
        <v>52.9</v>
      </c>
      <c r="D514" s="59"/>
      <c r="E514" s="59">
        <v>-7</v>
      </c>
    </row>
    <row r="515" spans="1:5">
      <c r="A515" s="353">
        <v>43488</v>
      </c>
      <c r="B515" s="59">
        <v>55.2</v>
      </c>
      <c r="C515" s="59">
        <v>54.7</v>
      </c>
      <c r="D515" s="59"/>
      <c r="E515" s="59">
        <v>-7</v>
      </c>
    </row>
    <row r="516" spans="1:5">
      <c r="A516" s="353">
        <v>43489</v>
      </c>
      <c r="B516" s="59">
        <v>57.7</v>
      </c>
      <c r="C516" s="59">
        <v>59</v>
      </c>
      <c r="D516" s="59"/>
      <c r="E516" s="59">
        <v>-7</v>
      </c>
    </row>
    <row r="517" spans="1:5">
      <c r="A517" s="353">
        <v>43490</v>
      </c>
      <c r="B517" s="59">
        <v>57.8</v>
      </c>
      <c r="C517" s="59">
        <v>66.8</v>
      </c>
      <c r="D517" s="59"/>
      <c r="E517" s="59">
        <v>-7</v>
      </c>
    </row>
    <row r="518" spans="1:5">
      <c r="A518" s="353">
        <v>43493</v>
      </c>
      <c r="B518" s="59">
        <v>48.3</v>
      </c>
      <c r="C518" s="59">
        <v>74.8</v>
      </c>
      <c r="D518" s="59"/>
      <c r="E518" s="59">
        <v>-7</v>
      </c>
    </row>
    <row r="519" spans="1:5">
      <c r="A519" s="353">
        <v>43494</v>
      </c>
      <c r="B519" s="59">
        <v>48.2</v>
      </c>
      <c r="C519" s="59">
        <v>71.599999999999994</v>
      </c>
      <c r="D519" s="59"/>
      <c r="E519" s="59">
        <v>-7</v>
      </c>
    </row>
    <row r="520" spans="1:5">
      <c r="A520" s="353">
        <v>43495</v>
      </c>
      <c r="B520" s="59">
        <v>49.6</v>
      </c>
      <c r="C520" s="59">
        <v>68.5</v>
      </c>
      <c r="D520" s="59"/>
      <c r="E520" s="59">
        <v>-7</v>
      </c>
    </row>
    <row r="521" spans="1:5">
      <c r="A521" s="353">
        <v>43496</v>
      </c>
      <c r="B521" s="59">
        <v>50.9</v>
      </c>
      <c r="C521" s="59">
        <v>65.900000000000006</v>
      </c>
      <c r="D521" s="59"/>
      <c r="E521" s="59">
        <v>-5</v>
      </c>
    </row>
    <row r="522" spans="1:5">
      <c r="A522" s="353">
        <v>43497</v>
      </c>
      <c r="B522" s="59">
        <v>43.8</v>
      </c>
      <c r="C522" s="59">
        <v>71.3</v>
      </c>
      <c r="D522" s="59"/>
      <c r="E522" s="59">
        <v>-4.5</v>
      </c>
    </row>
    <row r="523" spans="1:5">
      <c r="A523" s="353">
        <v>43500</v>
      </c>
      <c r="B523" s="59">
        <v>46.1</v>
      </c>
      <c r="C523" s="59">
        <v>68.7</v>
      </c>
      <c r="D523" s="59"/>
      <c r="E523" s="59">
        <v>-4.5</v>
      </c>
    </row>
    <row r="524" spans="1:5">
      <c r="A524" s="353">
        <v>43501</v>
      </c>
      <c r="B524" s="59">
        <v>48.4</v>
      </c>
      <c r="C524" s="59">
        <v>71.2</v>
      </c>
      <c r="D524" s="59"/>
      <c r="E524" s="59">
        <v>-4.5</v>
      </c>
    </row>
    <row r="525" spans="1:5">
      <c r="A525" s="353">
        <v>43502</v>
      </c>
      <c r="B525" s="59">
        <v>40</v>
      </c>
      <c r="C525" s="59">
        <v>75.2</v>
      </c>
      <c r="D525" s="59"/>
      <c r="E525" s="59">
        <v>-4.5</v>
      </c>
    </row>
    <row r="526" spans="1:5">
      <c r="A526" s="353">
        <v>43503</v>
      </c>
      <c r="B526" s="59">
        <v>38.799999999999997</v>
      </c>
      <c r="C526" s="59">
        <v>73.2</v>
      </c>
      <c r="D526" s="59"/>
      <c r="E526" s="59">
        <v>-4.5</v>
      </c>
    </row>
    <row r="527" spans="1:5">
      <c r="A527" s="353">
        <v>43504</v>
      </c>
      <c r="B527" s="59">
        <v>48.9</v>
      </c>
      <c r="C527" s="59">
        <v>64.2</v>
      </c>
      <c r="D527" s="59"/>
      <c r="E527" s="59">
        <v>-4.5</v>
      </c>
    </row>
    <row r="528" spans="1:5">
      <c r="A528" s="353">
        <v>43507</v>
      </c>
      <c r="B528" s="59">
        <v>57.1</v>
      </c>
      <c r="C528" s="59">
        <v>57</v>
      </c>
      <c r="D528" s="59"/>
      <c r="E528" s="59">
        <v>-4.5</v>
      </c>
    </row>
    <row r="529" spans="1:5">
      <c r="A529" s="353">
        <v>43508</v>
      </c>
      <c r="B529" s="59">
        <v>56.7</v>
      </c>
      <c r="C529" s="59">
        <v>57.5</v>
      </c>
      <c r="D529" s="59"/>
      <c r="E529" s="59">
        <v>-4.5</v>
      </c>
    </row>
    <row r="530" spans="1:5">
      <c r="A530" s="353">
        <v>43509</v>
      </c>
      <c r="B530" s="59">
        <v>55.7</v>
      </c>
      <c r="C530" s="59">
        <v>56.8</v>
      </c>
      <c r="D530" s="59"/>
      <c r="E530" s="59">
        <v>-4.5</v>
      </c>
    </row>
    <row r="531" spans="1:5">
      <c r="A531" s="353">
        <v>43510</v>
      </c>
      <c r="B531" s="59">
        <v>58</v>
      </c>
      <c r="C531" s="59">
        <v>56.4</v>
      </c>
      <c r="D531" s="59"/>
      <c r="E531" s="59">
        <v>-4.5</v>
      </c>
    </row>
    <row r="532" spans="1:5">
      <c r="A532" s="353">
        <v>43511</v>
      </c>
      <c r="B532" s="59">
        <v>56.9</v>
      </c>
      <c r="C532" s="59">
        <v>55.6</v>
      </c>
      <c r="D532" s="59"/>
      <c r="E532" s="59">
        <v>-3.8</v>
      </c>
    </row>
    <row r="533" spans="1:5">
      <c r="A533" s="353">
        <v>43514</v>
      </c>
      <c r="B533" s="59">
        <v>54</v>
      </c>
      <c r="C533" s="59">
        <v>57.1</v>
      </c>
      <c r="D533" s="59"/>
      <c r="E533" s="59">
        <v>-3.8</v>
      </c>
    </row>
    <row r="534" spans="1:5">
      <c r="A534" s="353">
        <v>43515</v>
      </c>
      <c r="B534" s="59">
        <v>52.7</v>
      </c>
      <c r="C534" s="59">
        <v>56.8</v>
      </c>
      <c r="D534" s="59"/>
      <c r="E534" s="59">
        <v>-3.8</v>
      </c>
    </row>
    <row r="535" spans="1:5">
      <c r="A535" s="353">
        <v>43516</v>
      </c>
      <c r="B535" s="59">
        <v>52.1</v>
      </c>
      <c r="C535" s="59">
        <v>57.3</v>
      </c>
      <c r="D535" s="59"/>
      <c r="E535" s="59">
        <v>-3.8</v>
      </c>
    </row>
    <row r="536" spans="1:5">
      <c r="A536" s="353">
        <v>43517</v>
      </c>
      <c r="B536" s="59">
        <v>55.3</v>
      </c>
      <c r="C536" s="59">
        <v>54.4</v>
      </c>
      <c r="D536" s="59"/>
      <c r="E536" s="59">
        <v>-3.8</v>
      </c>
    </row>
    <row r="537" spans="1:5">
      <c r="A537" s="353">
        <v>43518</v>
      </c>
      <c r="B537" s="59">
        <v>55.3</v>
      </c>
      <c r="C537" s="59">
        <v>54.2</v>
      </c>
      <c r="D537" s="59"/>
      <c r="E537" s="59">
        <v>-3.8</v>
      </c>
    </row>
    <row r="538" spans="1:5">
      <c r="A538" s="353">
        <v>43521</v>
      </c>
      <c r="B538" s="59">
        <v>59.4</v>
      </c>
      <c r="C538" s="59">
        <v>55.5</v>
      </c>
      <c r="D538" s="59"/>
      <c r="E538" s="59">
        <v>-3.8</v>
      </c>
    </row>
    <row r="539" spans="1:5">
      <c r="A539" s="353">
        <v>43522</v>
      </c>
      <c r="B539" s="59">
        <v>54</v>
      </c>
      <c r="C539" s="59">
        <v>63.1</v>
      </c>
      <c r="D539" s="59"/>
      <c r="E539" s="59">
        <v>-3.8</v>
      </c>
    </row>
    <row r="540" spans="1:5">
      <c r="A540" s="353">
        <v>43523</v>
      </c>
      <c r="B540" s="59">
        <v>52</v>
      </c>
      <c r="C540" s="59">
        <v>68</v>
      </c>
      <c r="D540" s="59"/>
      <c r="E540" s="59">
        <v>-3.8</v>
      </c>
    </row>
    <row r="541" spans="1:5">
      <c r="A541" s="353">
        <v>43524</v>
      </c>
      <c r="B541" s="59">
        <v>49.5</v>
      </c>
      <c r="C541" s="59">
        <v>67.3</v>
      </c>
      <c r="D541" s="59"/>
      <c r="E541" s="59">
        <v>-3.8</v>
      </c>
    </row>
    <row r="542" spans="1:5">
      <c r="A542" s="353">
        <v>43525</v>
      </c>
      <c r="B542" s="59">
        <v>44.2</v>
      </c>
      <c r="C542" s="59">
        <v>70.099999999999994</v>
      </c>
      <c r="D542" s="59"/>
      <c r="E542" s="59">
        <v>-2.5</v>
      </c>
    </row>
    <row r="543" spans="1:5">
      <c r="A543" s="353">
        <v>43528</v>
      </c>
      <c r="B543" s="59">
        <v>45.4</v>
      </c>
      <c r="C543" s="59">
        <v>66.099999999999994</v>
      </c>
      <c r="D543" s="59"/>
      <c r="E543" s="59">
        <v>-2.5</v>
      </c>
    </row>
    <row r="544" spans="1:5">
      <c r="A544" s="353">
        <v>43529</v>
      </c>
      <c r="B544" s="59">
        <v>47.6</v>
      </c>
      <c r="C544" s="59">
        <v>62.9</v>
      </c>
      <c r="D544" s="59"/>
      <c r="E544" s="59">
        <v>-2.5</v>
      </c>
    </row>
    <row r="545" spans="1:5">
      <c r="A545" s="353">
        <v>43530</v>
      </c>
      <c r="B545" s="59">
        <v>48.6</v>
      </c>
      <c r="C545" s="59">
        <v>58.9</v>
      </c>
      <c r="D545" s="59"/>
      <c r="E545" s="59">
        <v>-2.5</v>
      </c>
    </row>
    <row r="546" spans="1:5">
      <c r="A546" s="353">
        <v>43531</v>
      </c>
      <c r="B546" s="59">
        <v>49.1</v>
      </c>
      <c r="C546" s="59">
        <v>52.4</v>
      </c>
      <c r="D546" s="59"/>
      <c r="E546" s="59">
        <v>-2.5</v>
      </c>
    </row>
    <row r="547" spans="1:5">
      <c r="A547" s="353">
        <v>43535</v>
      </c>
      <c r="B547" s="59">
        <v>59.1</v>
      </c>
      <c r="C547" s="59">
        <v>42.2</v>
      </c>
      <c r="D547" s="59"/>
      <c r="E547" s="59">
        <v>-2.5</v>
      </c>
    </row>
    <row r="548" spans="1:5">
      <c r="A548" s="353">
        <v>43536</v>
      </c>
      <c r="B548" s="59">
        <v>59.2</v>
      </c>
      <c r="C548" s="59">
        <v>44.3</v>
      </c>
      <c r="D548" s="59"/>
      <c r="E548" s="59">
        <v>-2.5</v>
      </c>
    </row>
    <row r="549" spans="1:5">
      <c r="A549" s="353">
        <v>43537</v>
      </c>
      <c r="B549" s="59">
        <v>53.7</v>
      </c>
      <c r="C549" s="59">
        <v>44.5</v>
      </c>
      <c r="D549" s="59"/>
      <c r="E549" s="59">
        <v>-2.5</v>
      </c>
    </row>
    <row r="550" spans="1:5">
      <c r="A550" s="353">
        <v>43538</v>
      </c>
      <c r="B550" s="59">
        <v>57.2</v>
      </c>
      <c r="C550" s="59">
        <v>43.6</v>
      </c>
      <c r="D550" s="59"/>
      <c r="E550" s="59">
        <v>-2.5</v>
      </c>
    </row>
    <row r="551" spans="1:5">
      <c r="A551" s="353">
        <v>43539</v>
      </c>
      <c r="B551" s="59">
        <v>56.7</v>
      </c>
      <c r="C551" s="59">
        <v>44.8</v>
      </c>
      <c r="D551" s="59"/>
      <c r="E551" s="59">
        <v>-0.1</v>
      </c>
    </row>
    <row r="552" spans="1:5">
      <c r="A552" s="353">
        <v>43542</v>
      </c>
      <c r="B552" s="59">
        <v>55.8</v>
      </c>
      <c r="C552" s="59">
        <v>47.6</v>
      </c>
      <c r="D552" s="59"/>
      <c r="E552" s="59">
        <v>-0.1</v>
      </c>
    </row>
    <row r="553" spans="1:5">
      <c r="A553" s="353">
        <v>43543</v>
      </c>
      <c r="B553" s="59">
        <v>58.9</v>
      </c>
      <c r="C553" s="59">
        <v>45</v>
      </c>
      <c r="D553" s="59"/>
      <c r="E553" s="59">
        <v>-0.1</v>
      </c>
    </row>
    <row r="554" spans="1:5">
      <c r="A554" s="353">
        <v>43544</v>
      </c>
      <c r="B554" s="59">
        <v>54</v>
      </c>
      <c r="C554" s="59">
        <v>44.2</v>
      </c>
      <c r="D554" s="59"/>
      <c r="E554" s="59">
        <v>-0.1</v>
      </c>
    </row>
    <row r="555" spans="1:5">
      <c r="A555" s="353">
        <v>43545</v>
      </c>
      <c r="B555" s="59">
        <v>54.5</v>
      </c>
      <c r="C555" s="59">
        <v>43</v>
      </c>
      <c r="D555" s="59"/>
      <c r="E555" s="59">
        <v>-0.1</v>
      </c>
    </row>
    <row r="556" spans="1:5">
      <c r="A556" s="353">
        <v>43546</v>
      </c>
      <c r="B556" s="59">
        <v>55.3</v>
      </c>
      <c r="C556" s="59">
        <v>44.4</v>
      </c>
      <c r="D556" s="59"/>
      <c r="E556" s="59">
        <v>0</v>
      </c>
    </row>
    <row r="557" spans="1:5">
      <c r="A557" s="353">
        <v>43549</v>
      </c>
      <c r="B557" s="59">
        <v>55.3</v>
      </c>
      <c r="C557" s="59">
        <v>46.3</v>
      </c>
      <c r="D557" s="59"/>
      <c r="E557" s="59">
        <v>0</v>
      </c>
    </row>
    <row r="558" spans="1:5">
      <c r="A558" s="353">
        <v>43550</v>
      </c>
      <c r="B558" s="59">
        <v>53.1</v>
      </c>
      <c r="C558" s="59">
        <v>48.1</v>
      </c>
      <c r="D558" s="59"/>
      <c r="E558" s="59">
        <v>0</v>
      </c>
    </row>
    <row r="559" spans="1:5">
      <c r="A559" s="353">
        <v>43551</v>
      </c>
      <c r="B559" s="59">
        <v>53.8</v>
      </c>
      <c r="C559" s="59">
        <v>49.9</v>
      </c>
      <c r="D559" s="59"/>
      <c r="E559" s="59">
        <v>0</v>
      </c>
    </row>
    <row r="560" spans="1:5">
      <c r="A560" s="353">
        <v>43552</v>
      </c>
      <c r="B560" s="59">
        <v>54</v>
      </c>
      <c r="C560" s="59">
        <v>51.7</v>
      </c>
      <c r="D560" s="59"/>
      <c r="E560" s="59">
        <v>0</v>
      </c>
    </row>
    <row r="561" spans="1:5">
      <c r="A561" s="353">
        <v>43553</v>
      </c>
      <c r="B561" s="59">
        <v>48.3</v>
      </c>
      <c r="C561" s="59">
        <v>57.8</v>
      </c>
      <c r="D561" s="59"/>
      <c r="E561" s="59">
        <v>-0.1</v>
      </c>
    </row>
    <row r="562" spans="1:5">
      <c r="A562" s="353">
        <v>43556</v>
      </c>
      <c r="B562" s="59">
        <v>46.6</v>
      </c>
      <c r="C562" s="59">
        <v>58.8</v>
      </c>
      <c r="D562" s="59"/>
      <c r="E562" s="59">
        <v>-0.1</v>
      </c>
    </row>
    <row r="563" spans="1:5">
      <c r="A563" s="353">
        <v>43557</v>
      </c>
      <c r="B563" s="59">
        <v>47.4</v>
      </c>
      <c r="C563" s="59">
        <v>58.7</v>
      </c>
      <c r="D563" s="59"/>
      <c r="E563" s="59">
        <v>-0.1</v>
      </c>
    </row>
    <row r="564" spans="1:5">
      <c r="A564" s="353">
        <v>43558</v>
      </c>
      <c r="B564" s="59">
        <v>44.9</v>
      </c>
      <c r="C564" s="59">
        <v>60.9</v>
      </c>
      <c r="D564" s="59"/>
      <c r="E564" s="59">
        <v>-0.1</v>
      </c>
    </row>
    <row r="565" spans="1:5">
      <c r="A565" s="353">
        <v>43559</v>
      </c>
      <c r="B565" s="59">
        <v>46</v>
      </c>
      <c r="C565" s="59">
        <v>63.1</v>
      </c>
      <c r="D565" s="59"/>
      <c r="E565" s="59">
        <v>-0.1</v>
      </c>
    </row>
    <row r="566" spans="1:5">
      <c r="A566" s="353">
        <v>43560</v>
      </c>
      <c r="B566" s="59">
        <v>40.799999999999997</v>
      </c>
      <c r="C566" s="59">
        <v>64.400000000000006</v>
      </c>
      <c r="D566" s="59"/>
      <c r="E566" s="59">
        <v>-0.1</v>
      </c>
    </row>
    <row r="567" spans="1:5">
      <c r="A567" s="353">
        <v>43563</v>
      </c>
      <c r="B567" s="59">
        <v>42</v>
      </c>
      <c r="C567" s="59">
        <v>63.8</v>
      </c>
      <c r="D567" s="59"/>
      <c r="E567" s="59">
        <v>-0.1</v>
      </c>
    </row>
    <row r="568" spans="1:5">
      <c r="A568" s="353">
        <v>43564</v>
      </c>
      <c r="B568" s="59">
        <v>38.700000000000003</v>
      </c>
      <c r="C568" s="59">
        <v>68.8</v>
      </c>
      <c r="D568" s="59"/>
      <c r="E568" s="59">
        <v>-0.1</v>
      </c>
    </row>
    <row r="569" spans="1:5">
      <c r="A569" s="353">
        <v>43565</v>
      </c>
      <c r="B569" s="59">
        <v>56.3</v>
      </c>
      <c r="C569" s="59">
        <v>51.6</v>
      </c>
      <c r="D569" s="59"/>
      <c r="E569" s="59">
        <v>-0.1</v>
      </c>
    </row>
    <row r="570" spans="1:5">
      <c r="A570" s="353">
        <v>43566</v>
      </c>
      <c r="B570" s="59">
        <v>57.6</v>
      </c>
      <c r="C570" s="59">
        <v>51</v>
      </c>
      <c r="D570" s="59"/>
      <c r="E570" s="59">
        <v>-0.1</v>
      </c>
    </row>
    <row r="571" spans="1:5">
      <c r="A571" s="353">
        <v>43567</v>
      </c>
      <c r="B571" s="59">
        <v>55.3</v>
      </c>
      <c r="C571" s="59">
        <v>55.3</v>
      </c>
      <c r="D571" s="59"/>
      <c r="E571" s="59">
        <v>-0.1</v>
      </c>
    </row>
    <row r="572" spans="1:5">
      <c r="A572" s="353">
        <v>43570</v>
      </c>
      <c r="B572" s="59">
        <v>57.7</v>
      </c>
      <c r="C572" s="59">
        <v>54.5</v>
      </c>
      <c r="D572" s="59"/>
      <c r="E572" s="59">
        <v>-0.1</v>
      </c>
    </row>
    <row r="573" spans="1:5">
      <c r="A573" s="353">
        <v>43571</v>
      </c>
      <c r="B573" s="59">
        <v>57.6</v>
      </c>
      <c r="C573" s="59">
        <v>55.9</v>
      </c>
      <c r="D573" s="59"/>
      <c r="E573" s="59">
        <v>-0.1</v>
      </c>
    </row>
    <row r="574" spans="1:5">
      <c r="A574" s="353">
        <v>43572</v>
      </c>
      <c r="B574" s="59">
        <v>53</v>
      </c>
      <c r="C574" s="59">
        <v>54</v>
      </c>
      <c r="D574" s="59"/>
      <c r="E574" s="59">
        <v>-0.1</v>
      </c>
    </row>
    <row r="575" spans="1:5">
      <c r="A575" s="353">
        <v>43573</v>
      </c>
      <c r="B575" s="59">
        <v>54.5</v>
      </c>
      <c r="C575" s="59">
        <v>52</v>
      </c>
      <c r="D575" s="59"/>
      <c r="E575" s="59">
        <v>-0.1</v>
      </c>
    </row>
    <row r="576" spans="1:5">
      <c r="A576" s="353">
        <v>43574</v>
      </c>
      <c r="B576" s="59">
        <v>54.4</v>
      </c>
      <c r="C576" s="59">
        <v>49.4</v>
      </c>
      <c r="D576" s="59"/>
      <c r="E576" s="59">
        <v>-0.1</v>
      </c>
    </row>
    <row r="577" spans="1:5">
      <c r="A577" s="353">
        <v>43577</v>
      </c>
      <c r="B577" s="59">
        <v>54</v>
      </c>
      <c r="C577" s="59">
        <v>49.3</v>
      </c>
      <c r="D577" s="59"/>
      <c r="E577" s="59">
        <v>-0.1</v>
      </c>
    </row>
    <row r="578" spans="1:5">
      <c r="A578" s="353">
        <v>43578</v>
      </c>
      <c r="B578" s="59">
        <v>54.5</v>
      </c>
      <c r="C578" s="59">
        <v>46.6</v>
      </c>
      <c r="D578" s="59"/>
      <c r="E578" s="59">
        <v>-0.1</v>
      </c>
    </row>
    <row r="579" spans="1:5">
      <c r="A579" s="353">
        <v>43579</v>
      </c>
      <c r="B579" s="59">
        <v>47.7</v>
      </c>
      <c r="C579" s="59">
        <v>45.4</v>
      </c>
      <c r="D579" s="59"/>
      <c r="E579" s="59">
        <v>-0.1</v>
      </c>
    </row>
    <row r="580" spans="1:5">
      <c r="A580" s="353">
        <v>43580</v>
      </c>
      <c r="B580" s="59">
        <v>48.2</v>
      </c>
      <c r="C580" s="59">
        <v>48.2</v>
      </c>
      <c r="D580" s="59"/>
      <c r="E580" s="59">
        <v>-0.1</v>
      </c>
    </row>
    <row r="581" spans="1:5">
      <c r="A581" s="353">
        <v>43581</v>
      </c>
      <c r="B581" s="59">
        <v>43.6</v>
      </c>
      <c r="C581" s="59">
        <v>49.8</v>
      </c>
      <c r="D581" s="59"/>
      <c r="E581" s="59">
        <v>-1.4</v>
      </c>
    </row>
    <row r="582" spans="1:5">
      <c r="A582" s="353">
        <v>43587</v>
      </c>
      <c r="B582" s="59">
        <v>60.6</v>
      </c>
      <c r="C582" s="59">
        <v>49.6</v>
      </c>
      <c r="D582" s="59"/>
      <c r="E582" s="59">
        <v>-7.1</v>
      </c>
    </row>
    <row r="583" spans="1:5">
      <c r="A583" s="353">
        <v>43588</v>
      </c>
      <c r="B583" s="59">
        <v>57</v>
      </c>
      <c r="C583" s="59">
        <v>54.8</v>
      </c>
      <c r="D583" s="59"/>
      <c r="E583" s="59">
        <v>-7.1</v>
      </c>
    </row>
    <row r="584" spans="1:5">
      <c r="A584" s="353">
        <v>43591</v>
      </c>
      <c r="B584" s="59">
        <v>47.6</v>
      </c>
      <c r="C584" s="59">
        <v>63.4</v>
      </c>
      <c r="D584" s="59"/>
      <c r="E584" s="59">
        <v>-4.0999999999999996</v>
      </c>
    </row>
    <row r="585" spans="1:5">
      <c r="A585" s="353">
        <v>43592</v>
      </c>
      <c r="B585" s="59">
        <v>42.6</v>
      </c>
      <c r="C585" s="59">
        <v>64.400000000000006</v>
      </c>
      <c r="D585" s="59"/>
      <c r="E585" s="59">
        <v>-2.2999999999999998</v>
      </c>
    </row>
    <row r="586" spans="1:5">
      <c r="A586" s="353">
        <v>43593</v>
      </c>
      <c r="B586" s="59">
        <v>42.1</v>
      </c>
      <c r="C586" s="59">
        <v>59.8</v>
      </c>
      <c r="D586" s="59"/>
      <c r="E586" s="59">
        <v>-0.3</v>
      </c>
    </row>
    <row r="587" spans="1:5">
      <c r="A587" s="353">
        <v>43595</v>
      </c>
      <c r="B587" s="59">
        <v>55.9</v>
      </c>
      <c r="C587" s="59">
        <v>50.9</v>
      </c>
      <c r="D587" s="59"/>
      <c r="E587" s="59">
        <v>-3.1</v>
      </c>
    </row>
    <row r="588" spans="1:5">
      <c r="A588" s="353">
        <v>43596</v>
      </c>
      <c r="B588" s="59">
        <v>59.7</v>
      </c>
      <c r="C588" s="59">
        <v>51.9</v>
      </c>
      <c r="D588" s="59"/>
      <c r="E588" s="59">
        <v>-3.1</v>
      </c>
    </row>
    <row r="589" spans="1:5">
      <c r="A589" s="353">
        <v>43598</v>
      </c>
      <c r="B589" s="59">
        <v>56.1</v>
      </c>
      <c r="C589" s="59">
        <v>55</v>
      </c>
      <c r="D589" s="59"/>
      <c r="E589" s="59">
        <v>-3.1</v>
      </c>
    </row>
    <row r="590" spans="1:5">
      <c r="A590" s="353">
        <v>43599</v>
      </c>
      <c r="B590" s="59">
        <v>58.6</v>
      </c>
      <c r="C590" s="59">
        <v>53.4</v>
      </c>
      <c r="D590" s="59"/>
      <c r="E590" s="59">
        <v>-3.1</v>
      </c>
    </row>
    <row r="591" spans="1:5">
      <c r="A591" s="353">
        <v>43600</v>
      </c>
      <c r="B591" s="59">
        <v>59.2</v>
      </c>
      <c r="C591" s="59">
        <v>53.5</v>
      </c>
      <c r="D591" s="59"/>
      <c r="E591" s="59">
        <v>-3.1</v>
      </c>
    </row>
    <row r="592" spans="1:5">
      <c r="A592" s="353">
        <v>43601</v>
      </c>
      <c r="B592" s="59">
        <v>55.8</v>
      </c>
      <c r="C592" s="59">
        <v>51.7</v>
      </c>
      <c r="D592" s="59"/>
      <c r="E592" s="59">
        <v>-3.1</v>
      </c>
    </row>
    <row r="593" spans="1:5">
      <c r="A593" s="353">
        <v>43602</v>
      </c>
      <c r="B593" s="59">
        <v>55</v>
      </c>
      <c r="C593" s="59">
        <v>44.2</v>
      </c>
      <c r="D593" s="59"/>
      <c r="E593" s="59">
        <v>-3.1</v>
      </c>
    </row>
    <row r="594" spans="1:5">
      <c r="A594" s="353">
        <v>43605</v>
      </c>
      <c r="B594" s="59">
        <v>50.4</v>
      </c>
      <c r="C594" s="59">
        <v>47</v>
      </c>
      <c r="D594" s="59"/>
      <c r="E594" s="59">
        <v>-3.1</v>
      </c>
    </row>
    <row r="595" spans="1:5">
      <c r="A595" s="353">
        <v>43606</v>
      </c>
      <c r="B595" s="59">
        <v>50.5</v>
      </c>
      <c r="C595" s="59">
        <v>46.8</v>
      </c>
      <c r="D595" s="59"/>
      <c r="E595" s="59">
        <v>-3.1</v>
      </c>
    </row>
    <row r="596" spans="1:5">
      <c r="A596" s="353">
        <v>43607</v>
      </c>
      <c r="B596" s="59">
        <v>50.4</v>
      </c>
      <c r="C596" s="59">
        <v>45.2</v>
      </c>
      <c r="D596" s="59"/>
      <c r="E596" s="59">
        <v>-3.1</v>
      </c>
    </row>
    <row r="597" spans="1:5">
      <c r="A597" s="353">
        <v>43608</v>
      </c>
      <c r="B597" s="59">
        <v>51.6</v>
      </c>
      <c r="C597" s="59">
        <v>44.8</v>
      </c>
      <c r="D597" s="59"/>
      <c r="E597" s="59">
        <v>-3.1</v>
      </c>
    </row>
    <row r="598" spans="1:5">
      <c r="A598" s="353">
        <v>43609</v>
      </c>
      <c r="B598" s="59">
        <v>54</v>
      </c>
      <c r="C598" s="59">
        <v>48.8</v>
      </c>
      <c r="D598" s="59"/>
      <c r="E598" s="59">
        <v>-4.2</v>
      </c>
    </row>
    <row r="599" spans="1:5">
      <c r="A599" s="353">
        <v>43612</v>
      </c>
      <c r="B599" s="59">
        <v>51</v>
      </c>
      <c r="C599" s="59">
        <v>51.9</v>
      </c>
      <c r="D599" s="59"/>
      <c r="E599" s="59">
        <v>-4.2</v>
      </c>
    </row>
    <row r="600" spans="1:5">
      <c r="A600" s="353">
        <v>43613</v>
      </c>
      <c r="B600" s="59">
        <v>51</v>
      </c>
      <c r="C600" s="59">
        <v>50.1</v>
      </c>
      <c r="D600" s="59"/>
      <c r="E600" s="59">
        <v>-3.2</v>
      </c>
    </row>
    <row r="601" spans="1:5">
      <c r="A601" s="353">
        <v>43614</v>
      </c>
      <c r="B601" s="59">
        <v>49.8</v>
      </c>
      <c r="C601" s="59">
        <v>50.9</v>
      </c>
      <c r="D601" s="59"/>
      <c r="E601" s="59">
        <v>-3.2</v>
      </c>
    </row>
    <row r="602" spans="1:5">
      <c r="A602" s="353">
        <v>43615</v>
      </c>
      <c r="B602" s="59">
        <v>47.3</v>
      </c>
      <c r="C602" s="59">
        <v>52</v>
      </c>
      <c r="D602" s="59"/>
      <c r="E602" s="59">
        <v>-3.2</v>
      </c>
    </row>
    <row r="603" spans="1:5">
      <c r="A603" s="353">
        <v>43616</v>
      </c>
      <c r="B603" s="59">
        <v>48.8</v>
      </c>
      <c r="C603" s="59">
        <v>49.6</v>
      </c>
      <c r="D603" s="59"/>
      <c r="E603" s="59">
        <v>-1.2</v>
      </c>
    </row>
    <row r="604" spans="1:5">
      <c r="A604" s="353">
        <v>43619</v>
      </c>
      <c r="B604" s="59">
        <v>45.8</v>
      </c>
      <c r="C604" s="59">
        <v>51.8</v>
      </c>
      <c r="D604" s="59"/>
      <c r="E604" s="59">
        <v>-1.2</v>
      </c>
    </row>
    <row r="605" spans="1:5">
      <c r="A605" s="353">
        <v>43620</v>
      </c>
      <c r="B605" s="59">
        <v>44</v>
      </c>
      <c r="C605" s="59">
        <v>52.5</v>
      </c>
      <c r="D605" s="59"/>
      <c r="E605" s="59">
        <v>-1.2</v>
      </c>
    </row>
    <row r="606" spans="1:5">
      <c r="A606" s="353">
        <v>43621</v>
      </c>
      <c r="B606" s="59">
        <v>44.4</v>
      </c>
      <c r="C606" s="59">
        <v>53.3</v>
      </c>
      <c r="D606" s="59"/>
      <c r="E606" s="59">
        <v>-1.2</v>
      </c>
    </row>
    <row r="607" spans="1:5">
      <c r="A607" s="353">
        <v>43622</v>
      </c>
      <c r="B607" s="59">
        <v>46.3</v>
      </c>
      <c r="C607" s="59">
        <v>51</v>
      </c>
      <c r="D607" s="59"/>
      <c r="E607" s="59">
        <v>-1.2</v>
      </c>
    </row>
    <row r="608" spans="1:5">
      <c r="A608" s="353">
        <v>43623</v>
      </c>
      <c r="B608" s="59">
        <v>53.8</v>
      </c>
      <c r="C608" s="59">
        <v>47.1</v>
      </c>
      <c r="D608" s="59"/>
      <c r="E608" s="59">
        <v>-6.6</v>
      </c>
    </row>
    <row r="609" spans="1:5">
      <c r="A609" s="353">
        <v>43626</v>
      </c>
      <c r="B609" s="59">
        <v>60.5</v>
      </c>
      <c r="C609" s="59">
        <v>37.799999999999997</v>
      </c>
      <c r="D609" s="59"/>
      <c r="E609" s="59">
        <v>-6.6</v>
      </c>
    </row>
    <row r="610" spans="1:5">
      <c r="A610" s="353">
        <v>43627</v>
      </c>
      <c r="B610" s="59">
        <v>60.9</v>
      </c>
      <c r="C610" s="59">
        <v>38.799999999999997</v>
      </c>
      <c r="D610" s="59"/>
      <c r="E610" s="59">
        <v>-6.6</v>
      </c>
    </row>
    <row r="611" spans="1:5">
      <c r="A611" s="353">
        <v>43628</v>
      </c>
      <c r="B611" s="59">
        <v>63.5</v>
      </c>
      <c r="C611" s="59">
        <v>35.9</v>
      </c>
      <c r="D611" s="59"/>
      <c r="E611" s="59">
        <v>-6.6</v>
      </c>
    </row>
    <row r="612" spans="1:5">
      <c r="A612" s="353">
        <v>43629</v>
      </c>
      <c r="B612" s="59">
        <v>60.9</v>
      </c>
      <c r="C612" s="59">
        <v>35.6</v>
      </c>
      <c r="D612" s="59"/>
      <c r="E612" s="59">
        <v>-6.6</v>
      </c>
    </row>
    <row r="613" spans="1:5">
      <c r="A613" s="353">
        <v>43630</v>
      </c>
      <c r="B613" s="59">
        <v>64</v>
      </c>
      <c r="C613" s="59">
        <v>37.299999999999997</v>
      </c>
      <c r="D613" s="59"/>
      <c r="E613" s="59">
        <v>-6.6</v>
      </c>
    </row>
    <row r="614" spans="1:5">
      <c r="A614" s="353">
        <v>43634</v>
      </c>
      <c r="B614" s="59">
        <v>60.8</v>
      </c>
      <c r="C614" s="59">
        <v>41.8</v>
      </c>
      <c r="D614" s="59"/>
      <c r="E614" s="59">
        <v>-6.6</v>
      </c>
    </row>
    <row r="615" spans="1:5">
      <c r="A615" s="353">
        <v>43635</v>
      </c>
      <c r="B615" s="59">
        <v>59.3</v>
      </c>
      <c r="C615" s="59">
        <v>42.3</v>
      </c>
      <c r="D615" s="59"/>
      <c r="E615" s="59">
        <v>-6.6</v>
      </c>
    </row>
    <row r="616" spans="1:5">
      <c r="A616" s="353">
        <v>43636</v>
      </c>
      <c r="B616" s="59">
        <v>58.8</v>
      </c>
      <c r="C616" s="59">
        <v>42.3</v>
      </c>
      <c r="D616" s="59"/>
      <c r="E616" s="59">
        <v>-6.6</v>
      </c>
    </row>
    <row r="617" spans="1:5">
      <c r="A617" s="353">
        <v>43637</v>
      </c>
      <c r="B617" s="59">
        <v>57.3</v>
      </c>
      <c r="C617" s="59">
        <v>45.3</v>
      </c>
      <c r="D617" s="59"/>
      <c r="E617" s="59">
        <v>-6.9</v>
      </c>
    </row>
    <row r="618" spans="1:5">
      <c r="A618" s="353">
        <v>43640</v>
      </c>
      <c r="B618" s="59">
        <v>63</v>
      </c>
      <c r="C618" s="59">
        <v>40.5</v>
      </c>
      <c r="D618" s="59"/>
      <c r="E618" s="59">
        <v>-6.9</v>
      </c>
    </row>
    <row r="619" spans="1:5">
      <c r="A619" s="353">
        <v>43641</v>
      </c>
      <c r="B619" s="59">
        <v>54.6</v>
      </c>
      <c r="C619" s="59">
        <v>42.5</v>
      </c>
      <c r="D619" s="59"/>
      <c r="E619" s="59">
        <v>-6.9</v>
      </c>
    </row>
    <row r="620" spans="1:5">
      <c r="A620" s="353">
        <v>43642</v>
      </c>
      <c r="B620" s="59">
        <v>59.5</v>
      </c>
      <c r="C620" s="59">
        <v>40.4</v>
      </c>
      <c r="D620" s="59"/>
      <c r="E620" s="59">
        <v>-6.9</v>
      </c>
    </row>
    <row r="621" spans="1:5">
      <c r="A621" s="353">
        <v>43643</v>
      </c>
      <c r="B621" s="59">
        <v>51.3</v>
      </c>
      <c r="C621" s="59">
        <v>45.4</v>
      </c>
      <c r="D621" s="59"/>
      <c r="E621" s="59">
        <v>-2.9</v>
      </c>
    </row>
    <row r="622" spans="1:5">
      <c r="A622" s="353">
        <v>43647</v>
      </c>
      <c r="B622" s="59">
        <v>43.4</v>
      </c>
      <c r="C622" s="59">
        <v>53.6</v>
      </c>
      <c r="D622" s="59"/>
      <c r="E622" s="59">
        <v>-2.9</v>
      </c>
    </row>
    <row r="623" spans="1:5">
      <c r="A623" s="353">
        <v>43648</v>
      </c>
      <c r="B623" s="59">
        <v>40.6</v>
      </c>
      <c r="C623" s="59">
        <v>56.9</v>
      </c>
      <c r="D623" s="59"/>
      <c r="E623" s="59">
        <v>-2.9</v>
      </c>
    </row>
    <row r="624" spans="1:5">
      <c r="A624" s="353">
        <v>43649</v>
      </c>
      <c r="B624" s="59">
        <v>36.6</v>
      </c>
      <c r="C624" s="59">
        <v>60.6</v>
      </c>
      <c r="D624" s="59"/>
      <c r="E624" s="59">
        <v>-2.9</v>
      </c>
    </row>
    <row r="625" spans="1:5">
      <c r="A625" s="353">
        <v>43650</v>
      </c>
      <c r="B625" s="59">
        <v>37.6</v>
      </c>
      <c r="C625" s="59">
        <v>61.1</v>
      </c>
      <c r="D625" s="59"/>
      <c r="E625" s="59">
        <v>-2.9</v>
      </c>
    </row>
    <row r="626" spans="1:5">
      <c r="A626" s="353">
        <v>43651</v>
      </c>
      <c r="B626" s="59">
        <v>39</v>
      </c>
      <c r="C626" s="59">
        <v>64.2</v>
      </c>
      <c r="D626" s="59"/>
      <c r="E626" s="59">
        <v>-7.6</v>
      </c>
    </row>
    <row r="627" spans="1:5">
      <c r="A627" s="353">
        <v>43654</v>
      </c>
      <c r="B627" s="59">
        <v>38.6</v>
      </c>
      <c r="C627" s="59">
        <v>66.099999999999994</v>
      </c>
      <c r="D627" s="59"/>
      <c r="E627" s="59">
        <v>-7.6</v>
      </c>
    </row>
    <row r="628" spans="1:5">
      <c r="A628" s="353">
        <v>43655</v>
      </c>
      <c r="B628" s="59">
        <v>35.4</v>
      </c>
      <c r="C628" s="59">
        <v>71.400000000000006</v>
      </c>
      <c r="D628" s="59"/>
      <c r="E628" s="59">
        <v>-7.6</v>
      </c>
    </row>
    <row r="629" spans="1:5">
      <c r="A629" s="353">
        <v>43656</v>
      </c>
      <c r="B629" s="59">
        <v>58.7</v>
      </c>
      <c r="C629" s="59">
        <v>47.7</v>
      </c>
      <c r="D629" s="59"/>
      <c r="E629" s="59">
        <v>-7.6</v>
      </c>
    </row>
    <row r="630" spans="1:5">
      <c r="A630" s="353">
        <v>43657</v>
      </c>
      <c r="B630" s="59">
        <v>63.2</v>
      </c>
      <c r="C630" s="59">
        <v>44.3</v>
      </c>
      <c r="D630" s="59"/>
      <c r="E630" s="59">
        <v>-7.6</v>
      </c>
    </row>
    <row r="631" spans="1:5">
      <c r="A631" s="353">
        <v>43658</v>
      </c>
      <c r="B631" s="59">
        <v>62.4</v>
      </c>
      <c r="C631" s="59">
        <v>47.3</v>
      </c>
      <c r="D631" s="59"/>
      <c r="E631" s="59">
        <v>-7.6</v>
      </c>
    </row>
    <row r="632" spans="1:5">
      <c r="A632" s="353">
        <v>43661</v>
      </c>
      <c r="B632" s="59">
        <v>64.3</v>
      </c>
      <c r="C632" s="59">
        <v>48.7</v>
      </c>
      <c r="D632" s="59"/>
      <c r="E632" s="59">
        <v>-7.6</v>
      </c>
    </row>
    <row r="633" spans="1:5">
      <c r="A633" s="353">
        <v>43662</v>
      </c>
      <c r="B633" s="59">
        <v>56.9</v>
      </c>
      <c r="C633" s="59">
        <v>52.3</v>
      </c>
      <c r="D633" s="59"/>
      <c r="E633" s="59">
        <v>-3.1</v>
      </c>
    </row>
    <row r="634" spans="1:5">
      <c r="A634" s="353">
        <v>43663</v>
      </c>
      <c r="B634" s="59">
        <v>56</v>
      </c>
      <c r="C634" s="59">
        <v>50.9</v>
      </c>
      <c r="D634" s="59"/>
      <c r="E634" s="59">
        <v>-3.1</v>
      </c>
    </row>
    <row r="635" spans="1:5">
      <c r="A635" s="353">
        <v>43664</v>
      </c>
      <c r="B635" s="59">
        <v>55.6</v>
      </c>
      <c r="C635" s="59">
        <v>50.8</v>
      </c>
      <c r="D635" s="59"/>
      <c r="E635" s="59">
        <v>-3.1</v>
      </c>
    </row>
    <row r="636" spans="1:5">
      <c r="A636" s="353">
        <v>43665</v>
      </c>
      <c r="B636" s="59">
        <v>57.3</v>
      </c>
      <c r="C636" s="59">
        <v>46.6</v>
      </c>
      <c r="D636" s="59"/>
      <c r="E636" s="59">
        <v>-0.1</v>
      </c>
    </row>
    <row r="637" spans="1:5">
      <c r="A637" s="353">
        <v>43668</v>
      </c>
      <c r="B637" s="59">
        <v>50.8</v>
      </c>
      <c r="C637" s="59">
        <v>45.2</v>
      </c>
      <c r="D637" s="59"/>
      <c r="E637" s="59">
        <v>-0.1</v>
      </c>
    </row>
    <row r="638" spans="1:5">
      <c r="A638" s="353">
        <v>43669</v>
      </c>
      <c r="B638" s="59">
        <v>50.4</v>
      </c>
      <c r="C638" s="59">
        <v>45.4</v>
      </c>
      <c r="D638" s="59"/>
      <c r="E638" s="59">
        <v>-0.1</v>
      </c>
    </row>
    <row r="639" spans="1:5">
      <c r="A639" s="353">
        <v>43670</v>
      </c>
      <c r="B639" s="59">
        <v>49.1</v>
      </c>
      <c r="C639" s="59">
        <v>44.3</v>
      </c>
      <c r="D639" s="59"/>
      <c r="E639" s="59">
        <v>-0.1</v>
      </c>
    </row>
    <row r="640" spans="1:5">
      <c r="A640" s="353">
        <v>43671</v>
      </c>
      <c r="B640" s="59">
        <v>48.9</v>
      </c>
      <c r="C640" s="59">
        <v>46.6</v>
      </c>
      <c r="D640" s="59"/>
      <c r="E640" s="59">
        <v>-0.1</v>
      </c>
    </row>
    <row r="641" spans="1:5">
      <c r="A641" s="353">
        <v>43672</v>
      </c>
      <c r="B641" s="59">
        <v>53</v>
      </c>
      <c r="C641" s="59">
        <v>46.5</v>
      </c>
      <c r="D641" s="59"/>
      <c r="E641" s="59">
        <v>-0.1</v>
      </c>
    </row>
    <row r="642" spans="1:5">
      <c r="A642" s="353">
        <v>43675</v>
      </c>
      <c r="B642" s="59">
        <v>54.1</v>
      </c>
      <c r="C642" s="59">
        <v>45.4</v>
      </c>
      <c r="D642" s="59"/>
      <c r="E642" s="59">
        <v>-0.1</v>
      </c>
    </row>
    <row r="643" spans="1:5">
      <c r="A643" s="353">
        <v>43676</v>
      </c>
      <c r="B643" s="59">
        <v>53.3</v>
      </c>
      <c r="C643" s="59">
        <v>51.2</v>
      </c>
      <c r="D643" s="59"/>
      <c r="E643" s="59">
        <v>-0.1</v>
      </c>
    </row>
    <row r="644" spans="1:5">
      <c r="A644" s="353">
        <v>43677</v>
      </c>
      <c r="B644" s="59">
        <v>45.9</v>
      </c>
      <c r="C644" s="59">
        <v>49.5</v>
      </c>
      <c r="D644" s="59"/>
      <c r="E644" s="59">
        <v>-0.1</v>
      </c>
    </row>
    <row r="645" spans="1:5">
      <c r="A645" s="353">
        <v>43678</v>
      </c>
      <c r="B645" s="59">
        <v>48.1</v>
      </c>
      <c r="C645" s="59">
        <v>45.4</v>
      </c>
      <c r="D645" s="59"/>
      <c r="E645" s="59">
        <v>-0.1</v>
      </c>
    </row>
    <row r="646" spans="1:5">
      <c r="A646" s="353">
        <v>43679</v>
      </c>
      <c r="B646" s="59">
        <v>45</v>
      </c>
      <c r="C646" s="59">
        <v>50</v>
      </c>
      <c r="D646" s="59"/>
      <c r="E646" s="59">
        <v>-2.6</v>
      </c>
    </row>
    <row r="647" spans="1:5">
      <c r="A647" s="353">
        <v>43682</v>
      </c>
      <c r="B647" s="59">
        <v>44.3</v>
      </c>
      <c r="C647" s="59">
        <v>52.9</v>
      </c>
      <c r="D647" s="59"/>
      <c r="E647" s="59">
        <v>-2.6</v>
      </c>
    </row>
    <row r="648" spans="1:5">
      <c r="A648" s="353">
        <v>43683</v>
      </c>
      <c r="B648" s="59">
        <v>40.9</v>
      </c>
      <c r="C648" s="59">
        <v>54.8</v>
      </c>
      <c r="D648" s="59"/>
      <c r="E648" s="59">
        <v>-2.6</v>
      </c>
    </row>
    <row r="649" spans="1:5">
      <c r="A649" s="353">
        <v>43684</v>
      </c>
      <c r="B649" s="59">
        <v>40.799999999999997</v>
      </c>
      <c r="C649" s="59">
        <v>57.5</v>
      </c>
      <c r="D649" s="59"/>
      <c r="E649" s="59">
        <v>-2.6</v>
      </c>
    </row>
    <row r="650" spans="1:5">
      <c r="A650" s="353">
        <v>43685</v>
      </c>
      <c r="B650" s="59">
        <v>39.6</v>
      </c>
      <c r="C650" s="59">
        <v>60.6</v>
      </c>
      <c r="D650" s="59"/>
      <c r="E650" s="59">
        <v>-2.6</v>
      </c>
    </row>
    <row r="651" spans="1:5">
      <c r="A651" s="353">
        <v>43686</v>
      </c>
      <c r="B651" s="59">
        <v>44.4</v>
      </c>
      <c r="C651" s="59">
        <v>57.6</v>
      </c>
      <c r="D651" s="59"/>
      <c r="E651" s="59">
        <v>-2.6</v>
      </c>
    </row>
    <row r="652" spans="1:5">
      <c r="A652" s="353">
        <v>43689</v>
      </c>
      <c r="B652" s="59">
        <v>56.4</v>
      </c>
      <c r="C652" s="59">
        <v>46.3</v>
      </c>
      <c r="D652" s="59"/>
      <c r="E652" s="59">
        <v>-2.6</v>
      </c>
    </row>
    <row r="653" spans="1:5">
      <c r="A653" s="353">
        <v>43690</v>
      </c>
      <c r="B653" s="59">
        <v>57.7</v>
      </c>
      <c r="C653" s="59">
        <v>46.3</v>
      </c>
      <c r="D653" s="59"/>
      <c r="E653" s="59">
        <v>-2.6</v>
      </c>
    </row>
    <row r="654" spans="1:5">
      <c r="A654" s="353">
        <v>43691</v>
      </c>
      <c r="B654" s="59">
        <v>55.8</v>
      </c>
      <c r="C654" s="59">
        <v>46.5</v>
      </c>
      <c r="D654" s="59"/>
      <c r="E654" s="59">
        <v>-2.6</v>
      </c>
    </row>
    <row r="655" spans="1:5">
      <c r="A655" s="353">
        <v>43692</v>
      </c>
      <c r="B655" s="59">
        <v>53.6</v>
      </c>
      <c r="C655" s="59">
        <v>46.4</v>
      </c>
      <c r="D655" s="59"/>
      <c r="E655" s="59">
        <v>-1.6</v>
      </c>
    </row>
    <row r="656" spans="1:5">
      <c r="A656" s="353">
        <v>43693</v>
      </c>
      <c r="B656" s="59">
        <v>52.8</v>
      </c>
      <c r="C656" s="59">
        <v>45.8</v>
      </c>
      <c r="D656" s="59"/>
      <c r="E656" s="59">
        <v>-4.5</v>
      </c>
    </row>
    <row r="657" spans="1:5">
      <c r="A657" s="353">
        <v>43696</v>
      </c>
      <c r="B657" s="59">
        <v>43.3</v>
      </c>
      <c r="C657" s="59">
        <v>43.7</v>
      </c>
      <c r="D657" s="59"/>
      <c r="E657" s="59">
        <v>-4.5</v>
      </c>
    </row>
    <row r="658" spans="1:5">
      <c r="A658" s="353">
        <v>43697</v>
      </c>
      <c r="B658" s="59">
        <v>43.5</v>
      </c>
      <c r="C658" s="59">
        <v>43.4</v>
      </c>
      <c r="D658" s="59"/>
      <c r="E658" s="59">
        <v>-4.5</v>
      </c>
    </row>
    <row r="659" spans="1:5">
      <c r="A659" s="353">
        <v>43698</v>
      </c>
      <c r="B659" s="59">
        <v>48.1</v>
      </c>
      <c r="C659" s="59">
        <v>43.6</v>
      </c>
      <c r="D659" s="59"/>
      <c r="E659" s="59">
        <v>-4.5</v>
      </c>
    </row>
    <row r="660" spans="1:5">
      <c r="A660" s="353">
        <v>43699</v>
      </c>
      <c r="B660" s="59">
        <v>47.2</v>
      </c>
      <c r="C660" s="59">
        <v>43.5</v>
      </c>
      <c r="D660" s="59"/>
      <c r="E660" s="59">
        <v>-5.5</v>
      </c>
    </row>
    <row r="661" spans="1:5">
      <c r="A661" s="353">
        <v>43700</v>
      </c>
      <c r="B661" s="59">
        <v>59.3</v>
      </c>
      <c r="C661" s="59">
        <v>34.200000000000003</v>
      </c>
      <c r="D661" s="59"/>
      <c r="E661" s="59">
        <v>-4.5</v>
      </c>
    </row>
    <row r="662" spans="1:5">
      <c r="A662" s="353">
        <v>43704</v>
      </c>
      <c r="B662" s="59">
        <v>61.7</v>
      </c>
      <c r="C662" s="59">
        <v>34.299999999999997</v>
      </c>
      <c r="D662" s="59"/>
      <c r="E662" s="59">
        <v>-4.5</v>
      </c>
    </row>
    <row r="663" spans="1:5">
      <c r="A663" s="353">
        <v>43705</v>
      </c>
      <c r="B663" s="59">
        <v>59.1</v>
      </c>
      <c r="C663" s="59">
        <v>35.5</v>
      </c>
      <c r="D663" s="59"/>
      <c r="E663" s="59">
        <v>-4.5</v>
      </c>
    </row>
    <row r="664" spans="1:5">
      <c r="A664" s="353">
        <v>43706</v>
      </c>
      <c r="B664" s="59">
        <v>58.7</v>
      </c>
      <c r="C664" s="59">
        <v>37.1</v>
      </c>
      <c r="D664" s="59"/>
      <c r="E664" s="59">
        <v>-4.5</v>
      </c>
    </row>
    <row r="665" spans="1:5">
      <c r="A665" s="353">
        <v>43707</v>
      </c>
      <c r="B665" s="59">
        <v>57.4</v>
      </c>
      <c r="C665" s="59">
        <v>40.1</v>
      </c>
      <c r="D665" s="59"/>
      <c r="E665" s="59">
        <v>-7</v>
      </c>
    </row>
    <row r="666" spans="1:5">
      <c r="A666" s="353">
        <v>43710</v>
      </c>
      <c r="B666" s="59">
        <v>58</v>
      </c>
      <c r="C666" s="59">
        <v>39.1</v>
      </c>
      <c r="D666" s="59"/>
      <c r="E666" s="59">
        <v>-7</v>
      </c>
    </row>
    <row r="667" spans="1:5">
      <c r="A667" s="353">
        <v>43711</v>
      </c>
      <c r="B667" s="59">
        <v>57.3</v>
      </c>
      <c r="C667" s="59">
        <v>39.200000000000003</v>
      </c>
      <c r="D667" s="59"/>
      <c r="E667" s="59">
        <v>-7</v>
      </c>
    </row>
    <row r="668" spans="1:5">
      <c r="A668" s="353">
        <v>43712</v>
      </c>
      <c r="B668" s="59">
        <v>62.1</v>
      </c>
      <c r="C668" s="59">
        <v>43.8</v>
      </c>
      <c r="D668" s="59"/>
      <c r="E668" s="59">
        <v>-6.6</v>
      </c>
    </row>
    <row r="669" spans="1:5">
      <c r="A669" s="353">
        <v>43713</v>
      </c>
      <c r="B669" s="59">
        <v>56.7</v>
      </c>
      <c r="C669" s="59">
        <v>47.1</v>
      </c>
      <c r="D669" s="59"/>
      <c r="E669" s="59">
        <v>-6.6</v>
      </c>
    </row>
    <row r="670" spans="1:5">
      <c r="A670" s="353">
        <v>43714</v>
      </c>
      <c r="B670" s="59">
        <v>48.2</v>
      </c>
      <c r="C670" s="59">
        <v>47.5</v>
      </c>
      <c r="D670" s="59"/>
      <c r="E670" s="59">
        <v>-1.6</v>
      </c>
    </row>
    <row r="671" spans="1:5">
      <c r="A671" s="353">
        <v>43717</v>
      </c>
      <c r="B671" s="59">
        <v>44.3</v>
      </c>
      <c r="C671" s="59">
        <v>54.7</v>
      </c>
      <c r="D671" s="59"/>
      <c r="E671" s="59">
        <v>-1.6</v>
      </c>
    </row>
    <row r="672" spans="1:5">
      <c r="A672" s="353">
        <v>43718</v>
      </c>
      <c r="B672" s="59">
        <v>56.7</v>
      </c>
      <c r="C672" s="59">
        <v>43.2</v>
      </c>
      <c r="D672" s="59"/>
      <c r="E672" s="59">
        <v>-1.6</v>
      </c>
    </row>
    <row r="673" spans="1:5">
      <c r="A673" s="353">
        <v>43719</v>
      </c>
      <c r="B673" s="59">
        <v>56</v>
      </c>
      <c r="C673" s="59">
        <v>41.9</v>
      </c>
      <c r="D673" s="59"/>
      <c r="E673" s="59">
        <v>-0.1</v>
      </c>
    </row>
    <row r="674" spans="1:5">
      <c r="A674" s="353">
        <v>43720</v>
      </c>
      <c r="B674" s="59">
        <v>57.5</v>
      </c>
      <c r="C674" s="59">
        <v>40.700000000000003</v>
      </c>
      <c r="D674" s="59"/>
      <c r="E674" s="59">
        <v>-0.1</v>
      </c>
    </row>
    <row r="675" spans="1:5">
      <c r="A675" s="353">
        <v>43721</v>
      </c>
      <c r="B675" s="59">
        <v>61.2</v>
      </c>
      <c r="C675" s="59">
        <v>43.6</v>
      </c>
      <c r="D675" s="59"/>
      <c r="E675" s="59">
        <v>-0.1</v>
      </c>
    </row>
    <row r="676" spans="1:5">
      <c r="A676" s="353">
        <v>43724</v>
      </c>
      <c r="B676" s="59">
        <v>59.8</v>
      </c>
      <c r="C676" s="59">
        <v>46.1</v>
      </c>
      <c r="D676" s="59"/>
      <c r="E676" s="59">
        <v>-0.1</v>
      </c>
    </row>
    <row r="677" spans="1:5">
      <c r="A677" s="353">
        <v>43725</v>
      </c>
      <c r="B677" s="59">
        <v>60.1</v>
      </c>
      <c r="C677" s="59">
        <v>47.6</v>
      </c>
      <c r="D677" s="59"/>
      <c r="E677" s="59">
        <v>-0.1</v>
      </c>
    </row>
    <row r="678" spans="1:5">
      <c r="A678" s="353">
        <v>43726</v>
      </c>
      <c r="B678" s="59">
        <v>58.7</v>
      </c>
      <c r="C678" s="59">
        <v>46.7</v>
      </c>
      <c r="D678" s="59"/>
      <c r="E678" s="59">
        <v>-0.1</v>
      </c>
    </row>
    <row r="679" spans="1:5">
      <c r="A679" s="353">
        <v>43727</v>
      </c>
      <c r="B679" s="59">
        <v>58.9</v>
      </c>
      <c r="C679" s="59">
        <v>47.3</v>
      </c>
      <c r="D679" s="59"/>
      <c r="E679" s="59">
        <v>-0.1</v>
      </c>
    </row>
    <row r="680" spans="1:5">
      <c r="A680" s="353">
        <v>43728</v>
      </c>
      <c r="B680" s="59">
        <v>57.1</v>
      </c>
      <c r="C680" s="59">
        <v>51.9</v>
      </c>
      <c r="D680" s="59"/>
      <c r="E680" s="59">
        <v>-0.1</v>
      </c>
    </row>
    <row r="681" spans="1:5">
      <c r="A681" s="353">
        <v>43731</v>
      </c>
      <c r="B681" s="59">
        <v>63.4</v>
      </c>
      <c r="C681" s="59">
        <v>48.7</v>
      </c>
      <c r="D681" s="59"/>
      <c r="E681" s="59">
        <v>-0.1</v>
      </c>
    </row>
    <row r="682" spans="1:5">
      <c r="A682" s="353">
        <v>43732</v>
      </c>
      <c r="B682" s="59">
        <v>54.4</v>
      </c>
      <c r="C682" s="59">
        <v>57.6</v>
      </c>
      <c r="D682" s="59"/>
      <c r="E682" s="59">
        <v>-0.1</v>
      </c>
    </row>
    <row r="683" spans="1:5">
      <c r="A683" s="353">
        <v>43733</v>
      </c>
      <c r="B683" s="59">
        <v>55.8</v>
      </c>
      <c r="C683" s="59">
        <v>55.6</v>
      </c>
      <c r="D683" s="59"/>
      <c r="E683" s="59">
        <v>-0.1</v>
      </c>
    </row>
    <row r="684" spans="1:5">
      <c r="A684" s="353">
        <v>43734</v>
      </c>
      <c r="B684" s="59">
        <v>51</v>
      </c>
      <c r="C684" s="59">
        <v>58.1</v>
      </c>
      <c r="D684" s="59"/>
      <c r="E684" s="59">
        <v>-0.1</v>
      </c>
    </row>
    <row r="685" spans="1:5">
      <c r="A685" s="353">
        <v>43735</v>
      </c>
      <c r="B685" s="59">
        <v>49.6</v>
      </c>
      <c r="C685" s="59">
        <v>61.8</v>
      </c>
      <c r="D685" s="59"/>
      <c r="E685" s="59">
        <v>-0.1</v>
      </c>
    </row>
    <row r="686" spans="1:5">
      <c r="A686" s="353">
        <v>43738</v>
      </c>
      <c r="B686" s="59">
        <v>50</v>
      </c>
      <c r="C686" s="59">
        <v>59.8</v>
      </c>
      <c r="D686" s="59"/>
      <c r="E686" s="59">
        <v>-0.1</v>
      </c>
    </row>
    <row r="687" spans="1:5">
      <c r="B687" s="59"/>
      <c r="C687" s="59"/>
      <c r="D687" s="59"/>
      <c r="E687" s="59"/>
    </row>
    <row r="688" spans="1:5">
      <c r="B688" s="59"/>
      <c r="C688" s="59"/>
      <c r="D688" s="59"/>
      <c r="E688" s="59"/>
    </row>
    <row r="689" spans="2:5">
      <c r="B689" s="59"/>
      <c r="C689" s="59"/>
      <c r="D689" s="59"/>
      <c r="E689" s="59"/>
    </row>
    <row r="690" spans="2:5">
      <c r="B690" s="59"/>
      <c r="C690" s="59"/>
      <c r="D690" s="59"/>
      <c r="E690" s="59"/>
    </row>
    <row r="691" spans="2:5">
      <c r="B691" s="59"/>
      <c r="C691" s="59"/>
      <c r="D691" s="59"/>
      <c r="E691" s="59"/>
    </row>
    <row r="692" spans="2:5">
      <c r="B692" s="59"/>
      <c r="C692" s="59"/>
      <c r="D692" s="59"/>
      <c r="E692" s="59"/>
    </row>
    <row r="693" spans="2:5">
      <c r="B693" s="59"/>
      <c r="C693" s="59"/>
      <c r="D693" s="59"/>
      <c r="E693" s="59"/>
    </row>
    <row r="694" spans="2:5">
      <c r="B694" s="59"/>
      <c r="C694" s="59"/>
      <c r="D694" s="59"/>
      <c r="E694" s="59"/>
    </row>
    <row r="695" spans="2:5">
      <c r="B695" s="59"/>
      <c r="C695" s="59"/>
      <c r="D695" s="59"/>
      <c r="E695" s="59"/>
    </row>
    <row r="696" spans="2:5">
      <c r="B696" s="59"/>
      <c r="C696" s="59"/>
      <c r="D696" s="59"/>
      <c r="E696" s="59"/>
    </row>
    <row r="697" spans="2:5">
      <c r="B697" s="59"/>
      <c r="C697" s="59"/>
      <c r="D697" s="59"/>
      <c r="E697" s="59"/>
    </row>
    <row r="698" spans="2:5">
      <c r="B698" s="59"/>
      <c r="C698" s="59"/>
      <c r="D698" s="59"/>
      <c r="E698" s="59"/>
    </row>
    <row r="699" spans="2:5">
      <c r="B699" s="59"/>
      <c r="C699" s="59"/>
      <c r="D699" s="59"/>
      <c r="E699" s="59"/>
    </row>
    <row r="700" spans="2:5">
      <c r="B700" s="59"/>
      <c r="C700" s="59"/>
      <c r="D700" s="59"/>
      <c r="E700" s="59"/>
    </row>
    <row r="701" spans="2:5">
      <c r="B701" s="59"/>
      <c r="C701" s="59"/>
      <c r="D701" s="59"/>
      <c r="E701" s="59"/>
    </row>
    <row r="702" spans="2:5">
      <c r="B702" s="59"/>
      <c r="C702" s="59"/>
      <c r="D702" s="59"/>
      <c r="E702" s="59"/>
    </row>
    <row r="703" spans="2:5">
      <c r="B703" s="59"/>
      <c r="C703" s="59"/>
      <c r="D703" s="59"/>
      <c r="E703" s="59"/>
    </row>
    <row r="704" spans="2:5">
      <c r="B704" s="59"/>
      <c r="C704" s="59"/>
      <c r="D704" s="59"/>
      <c r="E704" s="59"/>
    </row>
    <row r="705" spans="2:5">
      <c r="B705" s="59"/>
      <c r="C705" s="59"/>
      <c r="D705" s="59"/>
      <c r="E705" s="59"/>
    </row>
    <row r="706" spans="2:5">
      <c r="B706" s="59"/>
      <c r="C706" s="59"/>
      <c r="D706" s="59"/>
      <c r="E706" s="59"/>
    </row>
    <row r="707" spans="2:5">
      <c r="B707" s="59"/>
      <c r="C707" s="59"/>
      <c r="D707" s="59"/>
      <c r="E707" s="59"/>
    </row>
    <row r="708" spans="2:5">
      <c r="B708" s="59"/>
      <c r="C708" s="59"/>
      <c r="D708" s="59"/>
      <c r="E708" s="59"/>
    </row>
    <row r="709" spans="2:5">
      <c r="B709" s="59"/>
      <c r="C709" s="59"/>
      <c r="D709" s="59"/>
      <c r="E709" s="59"/>
    </row>
    <row r="710" spans="2:5">
      <c r="B710" s="59"/>
      <c r="C710" s="59"/>
      <c r="D710" s="59"/>
      <c r="E710" s="59"/>
    </row>
    <row r="711" spans="2:5">
      <c r="B711" s="59"/>
      <c r="C711" s="59"/>
      <c r="D711" s="59"/>
      <c r="E711" s="59"/>
    </row>
    <row r="712" spans="2:5">
      <c r="B712" s="59"/>
      <c r="C712" s="59"/>
      <c r="D712" s="59"/>
      <c r="E712" s="59"/>
    </row>
    <row r="713" spans="2:5">
      <c r="B713" s="59"/>
      <c r="C713" s="59"/>
      <c r="D713" s="59"/>
      <c r="E713" s="59"/>
    </row>
    <row r="714" spans="2:5">
      <c r="B714" s="59"/>
      <c r="C714" s="59"/>
      <c r="D714" s="59"/>
      <c r="E714" s="59"/>
    </row>
    <row r="715" spans="2:5">
      <c r="B715" s="59"/>
      <c r="C715" s="59"/>
      <c r="D715" s="59"/>
      <c r="E715" s="59"/>
    </row>
    <row r="716" spans="2:5">
      <c r="B716" s="59"/>
      <c r="C716" s="59"/>
      <c r="D716" s="59"/>
      <c r="E716" s="59"/>
    </row>
    <row r="717" spans="2:5">
      <c r="B717" s="59"/>
      <c r="C717" s="59"/>
      <c r="D717" s="59"/>
      <c r="E717" s="59"/>
    </row>
    <row r="718" spans="2:5">
      <c r="B718" s="59"/>
      <c r="C718" s="59"/>
      <c r="D718" s="59"/>
      <c r="E718" s="59"/>
    </row>
    <row r="719" spans="2:5">
      <c r="B719" s="59"/>
      <c r="C719" s="59"/>
      <c r="D719" s="59"/>
      <c r="E719" s="59"/>
    </row>
    <row r="720" spans="2:5">
      <c r="B720" s="59"/>
      <c r="C720" s="59"/>
      <c r="D720" s="59"/>
      <c r="E720" s="59"/>
    </row>
    <row r="721" spans="2:5">
      <c r="B721" s="59"/>
      <c r="C721" s="59"/>
      <c r="D721" s="59"/>
      <c r="E721" s="59"/>
    </row>
    <row r="722" spans="2:5">
      <c r="B722" s="59"/>
      <c r="C722" s="59"/>
      <c r="D722" s="59"/>
      <c r="E722" s="59"/>
    </row>
    <row r="723" spans="2:5">
      <c r="B723" s="59"/>
      <c r="C723" s="59"/>
      <c r="D723" s="59"/>
      <c r="E723" s="59"/>
    </row>
    <row r="724" spans="2:5">
      <c r="B724" s="59"/>
      <c r="C724" s="59"/>
      <c r="D724" s="59"/>
      <c r="E724" s="59"/>
    </row>
    <row r="725" spans="2:5">
      <c r="B725" s="59"/>
      <c r="C725" s="59"/>
      <c r="D725" s="59"/>
      <c r="E725" s="59"/>
    </row>
    <row r="726" spans="2:5">
      <c r="B726" s="59"/>
      <c r="C726" s="59"/>
      <c r="D726" s="59"/>
      <c r="E726" s="59"/>
    </row>
    <row r="727" spans="2:5">
      <c r="B727" s="59"/>
      <c r="C727" s="59"/>
      <c r="D727" s="59"/>
      <c r="E727" s="59"/>
    </row>
    <row r="728" spans="2:5">
      <c r="B728" s="59"/>
      <c r="C728" s="59"/>
      <c r="D728" s="59"/>
      <c r="E728" s="59"/>
    </row>
    <row r="729" spans="2:5">
      <c r="B729" s="59"/>
      <c r="C729" s="59"/>
      <c r="D729" s="59"/>
      <c r="E729" s="59"/>
    </row>
    <row r="730" spans="2:5">
      <c r="B730" s="59"/>
      <c r="C730" s="59"/>
      <c r="D730" s="59"/>
      <c r="E730" s="59"/>
    </row>
    <row r="731" spans="2:5">
      <c r="B731" s="59"/>
      <c r="C731" s="59"/>
      <c r="D731" s="59"/>
      <c r="E731" s="59"/>
    </row>
    <row r="732" spans="2:5">
      <c r="B732" s="59"/>
      <c r="C732" s="59"/>
      <c r="D732" s="59"/>
      <c r="E732" s="59"/>
    </row>
    <row r="733" spans="2:5">
      <c r="B733" s="59"/>
      <c r="C733" s="59"/>
      <c r="D733" s="59"/>
      <c r="E733" s="59"/>
    </row>
    <row r="734" spans="2:5">
      <c r="B734" s="59"/>
      <c r="C734" s="59"/>
      <c r="D734" s="59"/>
      <c r="E734" s="59"/>
    </row>
    <row r="735" spans="2:5">
      <c r="B735" s="59"/>
      <c r="C735" s="59"/>
      <c r="D735" s="59"/>
      <c r="E735" s="59"/>
    </row>
    <row r="736" spans="2:5">
      <c r="B736" s="59"/>
      <c r="C736" s="59"/>
      <c r="D736" s="59"/>
      <c r="E736" s="59"/>
    </row>
    <row r="737" spans="2:5">
      <c r="B737" s="59"/>
      <c r="C737" s="59"/>
      <c r="D737" s="59"/>
      <c r="E737" s="59"/>
    </row>
    <row r="738" spans="2:5">
      <c r="B738" s="59"/>
      <c r="C738" s="59"/>
      <c r="D738" s="59"/>
      <c r="E738" s="59"/>
    </row>
    <row r="739" spans="2:5">
      <c r="B739" s="59"/>
      <c r="C739" s="59"/>
      <c r="D739" s="59"/>
      <c r="E739" s="59"/>
    </row>
    <row r="740" spans="2:5">
      <c r="B740" s="59"/>
      <c r="C740" s="59"/>
      <c r="D740" s="59"/>
      <c r="E740" s="59"/>
    </row>
    <row r="741" spans="2:5">
      <c r="B741" s="59"/>
      <c r="C741" s="59"/>
      <c r="D741" s="59"/>
      <c r="E741" s="59"/>
    </row>
    <row r="742" spans="2:5">
      <c r="B742" s="59"/>
      <c r="C742" s="59"/>
      <c r="D742" s="59"/>
      <c r="E742" s="59"/>
    </row>
    <row r="743" spans="2:5">
      <c r="B743" s="59"/>
      <c r="C743" s="59"/>
      <c r="D743" s="59"/>
      <c r="E743" s="59"/>
    </row>
    <row r="744" spans="2:5">
      <c r="B744" s="59"/>
      <c r="C744" s="59"/>
      <c r="D744" s="59"/>
      <c r="E744" s="59"/>
    </row>
    <row r="745" spans="2:5">
      <c r="B745" s="59"/>
      <c r="C745" s="59"/>
      <c r="D745" s="59"/>
      <c r="E745" s="59"/>
    </row>
    <row r="746" spans="2:5">
      <c r="B746" s="59"/>
      <c r="C746" s="59"/>
      <c r="D746" s="59"/>
      <c r="E746" s="59"/>
    </row>
    <row r="747" spans="2:5">
      <c r="B747" s="59"/>
      <c r="C747" s="59"/>
      <c r="D747" s="59"/>
      <c r="E747" s="59"/>
    </row>
    <row r="748" spans="2:5">
      <c r="B748" s="59"/>
      <c r="C748" s="59"/>
      <c r="D748" s="59"/>
      <c r="E748" s="59"/>
    </row>
    <row r="749" spans="2:5">
      <c r="B749" s="59"/>
      <c r="C749" s="59"/>
      <c r="D749" s="59"/>
      <c r="E749" s="59"/>
    </row>
    <row r="750" spans="2:5">
      <c r="B750" s="59"/>
      <c r="C750" s="59"/>
      <c r="D750" s="59"/>
      <c r="E750" s="59"/>
    </row>
    <row r="751" spans="2:5">
      <c r="B751" s="59"/>
      <c r="C751" s="59"/>
      <c r="D751" s="59"/>
      <c r="E751" s="59"/>
    </row>
    <row r="752" spans="2:5">
      <c r="B752" s="59"/>
      <c r="C752" s="59"/>
      <c r="D752" s="59"/>
      <c r="E752" s="59"/>
    </row>
    <row r="753" spans="2:5">
      <c r="B753" s="59"/>
      <c r="C753" s="59"/>
      <c r="D753" s="59"/>
      <c r="E753" s="59"/>
    </row>
    <row r="754" spans="2:5">
      <c r="B754" s="59"/>
      <c r="C754" s="59"/>
      <c r="D754" s="59"/>
      <c r="E754" s="59"/>
    </row>
    <row r="755" spans="2:5">
      <c r="B755" s="59"/>
      <c r="C755" s="59"/>
      <c r="D755" s="59"/>
      <c r="E755" s="59"/>
    </row>
    <row r="756" spans="2:5">
      <c r="B756" s="59"/>
      <c r="C756" s="59"/>
      <c r="D756" s="59"/>
      <c r="E756" s="59"/>
    </row>
    <row r="757" spans="2:5">
      <c r="B757" s="59"/>
      <c r="C757" s="59"/>
      <c r="D757" s="59"/>
      <c r="E757" s="59"/>
    </row>
    <row r="758" spans="2:5">
      <c r="B758" s="59"/>
      <c r="C758" s="59"/>
      <c r="D758" s="59"/>
      <c r="E758" s="59"/>
    </row>
    <row r="759" spans="2:5">
      <c r="B759" s="59"/>
      <c r="C759" s="59"/>
      <c r="D759" s="59"/>
      <c r="E759" s="59"/>
    </row>
    <row r="760" spans="2:5">
      <c r="B760" s="59"/>
      <c r="C760" s="59"/>
      <c r="D760" s="59"/>
      <c r="E760" s="59"/>
    </row>
    <row r="761" spans="2:5">
      <c r="B761" s="59"/>
      <c r="C761" s="59"/>
      <c r="D761" s="59"/>
      <c r="E761" s="59"/>
    </row>
    <row r="762" spans="2:5">
      <c r="B762" s="59"/>
      <c r="C762" s="59"/>
      <c r="D762" s="59"/>
      <c r="E762" s="59"/>
    </row>
    <row r="763" spans="2:5">
      <c r="B763" s="59"/>
      <c r="C763" s="59"/>
      <c r="D763" s="59"/>
      <c r="E763" s="59"/>
    </row>
    <row r="764" spans="2:5">
      <c r="B764" s="59"/>
      <c r="C764" s="59"/>
      <c r="D764" s="59"/>
      <c r="E764" s="59"/>
    </row>
    <row r="765" spans="2:5">
      <c r="B765" s="59"/>
      <c r="C765" s="59"/>
      <c r="D765" s="59"/>
      <c r="E765" s="59"/>
    </row>
    <row r="766" spans="2:5">
      <c r="B766" s="59"/>
      <c r="C766" s="59"/>
      <c r="D766" s="59"/>
      <c r="E766" s="59"/>
    </row>
    <row r="767" spans="2:5">
      <c r="B767" s="59"/>
      <c r="C767" s="59"/>
      <c r="D767" s="59"/>
      <c r="E767" s="59"/>
    </row>
    <row r="768" spans="2:5">
      <c r="B768" s="59"/>
      <c r="C768" s="59"/>
      <c r="D768" s="59"/>
      <c r="E768" s="59"/>
    </row>
    <row r="769" spans="2:5">
      <c r="B769" s="59"/>
      <c r="C769" s="59"/>
      <c r="D769" s="59"/>
      <c r="E769" s="59"/>
    </row>
    <row r="770" spans="2:5">
      <c r="B770" s="59"/>
      <c r="C770" s="59"/>
      <c r="D770" s="59"/>
      <c r="E770" s="59"/>
    </row>
    <row r="771" spans="2:5">
      <c r="B771" s="59"/>
      <c r="C771" s="59"/>
      <c r="D771" s="59"/>
      <c r="E771" s="59"/>
    </row>
    <row r="772" spans="2:5">
      <c r="B772" s="59"/>
      <c r="C772" s="59"/>
      <c r="D772" s="59"/>
      <c r="E772" s="59"/>
    </row>
    <row r="773" spans="2:5">
      <c r="B773" s="59"/>
      <c r="C773" s="59"/>
      <c r="D773" s="59"/>
      <c r="E773" s="59"/>
    </row>
    <row r="774" spans="2:5">
      <c r="B774" s="59"/>
      <c r="C774" s="59"/>
      <c r="D774" s="59"/>
      <c r="E774" s="59"/>
    </row>
    <row r="775" spans="2:5">
      <c r="B775" s="59"/>
      <c r="C775" s="59"/>
      <c r="D775" s="59"/>
      <c r="E775" s="59"/>
    </row>
    <row r="776" spans="2:5">
      <c r="B776" s="59"/>
      <c r="C776" s="59"/>
      <c r="D776" s="59"/>
      <c r="E776" s="59"/>
    </row>
    <row r="777" spans="2:5">
      <c r="B777" s="59"/>
      <c r="C777" s="59"/>
      <c r="D777" s="59"/>
      <c r="E777" s="59"/>
    </row>
    <row r="778" spans="2:5">
      <c r="B778" s="59"/>
      <c r="C778" s="59"/>
      <c r="D778" s="59"/>
      <c r="E778" s="59"/>
    </row>
    <row r="779" spans="2:5">
      <c r="B779" s="59"/>
      <c r="C779" s="59"/>
      <c r="D779" s="59"/>
      <c r="E779" s="59"/>
    </row>
    <row r="780" spans="2:5">
      <c r="B780" s="59"/>
      <c r="C780" s="59"/>
      <c r="D780" s="59"/>
      <c r="E780" s="59"/>
    </row>
    <row r="781" spans="2:5">
      <c r="B781" s="59"/>
      <c r="C781" s="59"/>
      <c r="D781" s="59"/>
      <c r="E781" s="59"/>
    </row>
    <row r="782" spans="2:5">
      <c r="B782" s="59"/>
      <c r="C782" s="59"/>
      <c r="D782" s="59"/>
      <c r="E782" s="59"/>
    </row>
    <row r="783" spans="2:5">
      <c r="B783" s="59"/>
      <c r="C783" s="59"/>
      <c r="D783" s="59"/>
      <c r="E783" s="59"/>
    </row>
    <row r="784" spans="2:5">
      <c r="B784" s="59"/>
      <c r="C784" s="59"/>
      <c r="D784" s="59"/>
      <c r="E784" s="59"/>
    </row>
    <row r="785" spans="2:5">
      <c r="B785" s="59"/>
      <c r="C785" s="59"/>
      <c r="D785" s="59"/>
      <c r="E785" s="59"/>
    </row>
    <row r="786" spans="2:5">
      <c r="B786" s="59"/>
      <c r="C786" s="59"/>
      <c r="D786" s="59"/>
      <c r="E786" s="59"/>
    </row>
    <row r="787" spans="2:5">
      <c r="B787" s="59"/>
      <c r="C787" s="59"/>
      <c r="D787" s="59"/>
      <c r="E787" s="59"/>
    </row>
    <row r="788" spans="2:5">
      <c r="B788" s="59"/>
      <c r="C788" s="59"/>
      <c r="D788" s="59"/>
      <c r="E788" s="59"/>
    </row>
    <row r="789" spans="2:5">
      <c r="B789" s="59"/>
      <c r="C789" s="59"/>
      <c r="D789" s="59"/>
      <c r="E789" s="59"/>
    </row>
    <row r="790" spans="2:5">
      <c r="B790" s="59"/>
      <c r="C790" s="59"/>
      <c r="D790" s="59"/>
      <c r="E790" s="59"/>
    </row>
    <row r="791" spans="2:5">
      <c r="B791" s="59"/>
      <c r="C791" s="59"/>
      <c r="D791" s="59"/>
      <c r="E791" s="59"/>
    </row>
    <row r="792" spans="2:5">
      <c r="B792" s="59"/>
      <c r="C792" s="59"/>
      <c r="D792" s="59"/>
      <c r="E792" s="59"/>
    </row>
    <row r="793" spans="2:5">
      <c r="B793" s="59"/>
      <c r="C793" s="59"/>
      <c r="D793" s="59"/>
      <c r="E793" s="59"/>
    </row>
    <row r="794" spans="2:5">
      <c r="B794" s="59"/>
      <c r="C794" s="59"/>
      <c r="D794" s="59"/>
      <c r="E794" s="59"/>
    </row>
    <row r="795" spans="2:5">
      <c r="B795" s="59"/>
      <c r="C795" s="59"/>
      <c r="D795" s="59"/>
      <c r="E795" s="59"/>
    </row>
    <row r="796" spans="2:5">
      <c r="B796" s="59"/>
      <c r="C796" s="59"/>
      <c r="D796" s="59"/>
      <c r="E796" s="59"/>
    </row>
    <row r="797" spans="2:5">
      <c r="B797" s="59"/>
      <c r="C797" s="59"/>
      <c r="D797" s="59"/>
      <c r="E797" s="59"/>
    </row>
    <row r="798" spans="2:5">
      <c r="B798" s="59"/>
      <c r="C798" s="59"/>
      <c r="D798" s="59"/>
      <c r="E798" s="59"/>
    </row>
    <row r="799" spans="2:5">
      <c r="B799" s="59"/>
      <c r="C799" s="59"/>
      <c r="D799" s="59"/>
      <c r="E799" s="59"/>
    </row>
    <row r="800" spans="2:5">
      <c r="B800" s="59"/>
      <c r="C800" s="59"/>
      <c r="D800" s="59"/>
      <c r="E800" s="59"/>
    </row>
    <row r="801" spans="2:5">
      <c r="B801" s="59"/>
      <c r="C801" s="59"/>
      <c r="D801" s="59"/>
      <c r="E801" s="59"/>
    </row>
    <row r="802" spans="2:5">
      <c r="B802" s="59"/>
      <c r="C802" s="59"/>
      <c r="D802" s="59"/>
      <c r="E802" s="59"/>
    </row>
    <row r="803" spans="2:5">
      <c r="B803" s="59"/>
      <c r="C803" s="59"/>
      <c r="D803" s="59"/>
      <c r="E803" s="59"/>
    </row>
    <row r="804" spans="2:5">
      <c r="B804" s="59"/>
      <c r="C804" s="59"/>
      <c r="D804" s="59"/>
      <c r="E804" s="59"/>
    </row>
    <row r="805" spans="2:5">
      <c r="B805" s="59"/>
      <c r="C805" s="59"/>
      <c r="D805" s="59"/>
      <c r="E805" s="59"/>
    </row>
    <row r="806" spans="2:5">
      <c r="B806" s="59"/>
      <c r="C806" s="59"/>
      <c r="D806" s="59"/>
      <c r="E806" s="59"/>
    </row>
    <row r="807" spans="2:5">
      <c r="B807" s="59"/>
      <c r="C807" s="59"/>
      <c r="D807" s="59"/>
      <c r="E807" s="59"/>
    </row>
    <row r="808" spans="2:5">
      <c r="B808" s="59"/>
      <c r="C808" s="59"/>
      <c r="D808" s="59"/>
      <c r="E808" s="59"/>
    </row>
    <row r="809" spans="2:5">
      <c r="B809" s="59"/>
      <c r="C809" s="59"/>
      <c r="D809" s="59"/>
      <c r="E809" s="59"/>
    </row>
    <row r="810" spans="2:5">
      <c r="B810" s="59"/>
      <c r="C810" s="59"/>
      <c r="D810" s="59"/>
      <c r="E810" s="59"/>
    </row>
    <row r="811" spans="2:5">
      <c r="B811" s="59"/>
      <c r="C811" s="59"/>
      <c r="D811" s="59"/>
      <c r="E811" s="59"/>
    </row>
    <row r="812" spans="2:5">
      <c r="B812" s="59"/>
      <c r="C812" s="59"/>
      <c r="D812" s="59"/>
      <c r="E812" s="59"/>
    </row>
    <row r="813" spans="2:5">
      <c r="B813" s="59"/>
      <c r="C813" s="59"/>
      <c r="D813" s="59"/>
      <c r="E813" s="59"/>
    </row>
    <row r="814" spans="2:5">
      <c r="B814" s="59"/>
      <c r="C814" s="59"/>
      <c r="D814" s="59"/>
      <c r="E814" s="59"/>
    </row>
    <row r="815" spans="2:5">
      <c r="B815" s="59"/>
      <c r="C815" s="59"/>
      <c r="D815" s="59"/>
      <c r="E815" s="59"/>
    </row>
    <row r="816" spans="2:5">
      <c r="B816" s="59"/>
      <c r="C816" s="59"/>
      <c r="D816" s="59"/>
      <c r="E816" s="59"/>
    </row>
    <row r="817" spans="2:5">
      <c r="B817" s="59"/>
      <c r="C817" s="59"/>
      <c r="D817" s="59"/>
      <c r="E817" s="59"/>
    </row>
    <row r="818" spans="2:5">
      <c r="B818" s="59"/>
      <c r="C818" s="59"/>
      <c r="D818" s="59"/>
      <c r="E818" s="59"/>
    </row>
    <row r="819" spans="2:5">
      <c r="B819" s="59"/>
      <c r="C819" s="59"/>
      <c r="D819" s="59"/>
      <c r="E819" s="59"/>
    </row>
    <row r="820" spans="2:5">
      <c r="B820" s="59"/>
      <c r="C820" s="59"/>
      <c r="D820" s="59"/>
      <c r="E820" s="59"/>
    </row>
    <row r="821" spans="2:5">
      <c r="B821" s="59"/>
      <c r="C821" s="59"/>
      <c r="D821" s="59"/>
      <c r="E821" s="59"/>
    </row>
    <row r="822" spans="2:5">
      <c r="B822" s="59"/>
      <c r="C822" s="59"/>
      <c r="D822" s="59"/>
      <c r="E822" s="59"/>
    </row>
    <row r="823" spans="2:5">
      <c r="B823" s="59"/>
      <c r="C823" s="59"/>
      <c r="D823" s="59"/>
      <c r="E823" s="59"/>
    </row>
    <row r="824" spans="2:5">
      <c r="B824" s="59"/>
      <c r="C824" s="59"/>
      <c r="D824" s="59"/>
      <c r="E824" s="59"/>
    </row>
    <row r="825" spans="2:5">
      <c r="B825" s="59"/>
      <c r="C825" s="59"/>
      <c r="D825" s="59"/>
      <c r="E825" s="59"/>
    </row>
    <row r="826" spans="2:5">
      <c r="B826" s="59"/>
      <c r="C826" s="59"/>
      <c r="D826" s="59"/>
      <c r="E826" s="59"/>
    </row>
    <row r="827" spans="2:5">
      <c r="B827" s="59"/>
      <c r="C827" s="59"/>
      <c r="D827" s="59"/>
      <c r="E827" s="59"/>
    </row>
    <row r="828" spans="2:5">
      <c r="B828" s="59"/>
      <c r="C828" s="59"/>
      <c r="D828" s="59"/>
      <c r="E828" s="59"/>
    </row>
    <row r="829" spans="2:5">
      <c r="B829" s="59"/>
      <c r="C829" s="59"/>
      <c r="D829" s="59"/>
      <c r="E829" s="59"/>
    </row>
    <row r="830" spans="2:5">
      <c r="B830" s="59"/>
      <c r="C830" s="59"/>
      <c r="D830" s="59"/>
      <c r="E830" s="59"/>
    </row>
    <row r="831" spans="2:5">
      <c r="B831" s="59"/>
      <c r="C831" s="59"/>
      <c r="D831" s="59"/>
      <c r="E831" s="59"/>
    </row>
    <row r="832" spans="2:5">
      <c r="B832" s="59"/>
      <c r="C832" s="59"/>
      <c r="D832" s="59"/>
      <c r="E832" s="59"/>
    </row>
    <row r="833" spans="2:5">
      <c r="B833" s="59"/>
      <c r="C833" s="59"/>
      <c r="D833" s="59"/>
      <c r="E833" s="59"/>
    </row>
    <row r="834" spans="2:5">
      <c r="B834" s="59"/>
      <c r="C834" s="59"/>
      <c r="D834" s="59"/>
      <c r="E834" s="59"/>
    </row>
    <row r="835" spans="2:5">
      <c r="B835" s="59"/>
      <c r="C835" s="59"/>
      <c r="D835" s="59"/>
      <c r="E835" s="59"/>
    </row>
    <row r="836" spans="2:5">
      <c r="B836" s="59"/>
      <c r="C836" s="59"/>
      <c r="D836" s="59"/>
      <c r="E836" s="59"/>
    </row>
    <row r="837" spans="2:5">
      <c r="B837" s="59"/>
      <c r="C837" s="59"/>
      <c r="D837" s="59"/>
      <c r="E837" s="59"/>
    </row>
    <row r="838" spans="2:5">
      <c r="B838" s="59"/>
      <c r="C838" s="59"/>
      <c r="D838" s="59"/>
      <c r="E838" s="59"/>
    </row>
    <row r="839" spans="2:5">
      <c r="B839" s="59"/>
      <c r="C839" s="59"/>
      <c r="D839" s="59"/>
      <c r="E839" s="59"/>
    </row>
    <row r="840" spans="2:5">
      <c r="B840" s="59"/>
      <c r="C840" s="59"/>
      <c r="D840" s="59"/>
      <c r="E840" s="59"/>
    </row>
    <row r="841" spans="2:5">
      <c r="B841" s="59"/>
      <c r="C841" s="59"/>
      <c r="D841" s="59"/>
      <c r="E841" s="59"/>
    </row>
    <row r="842" spans="2:5">
      <c r="B842" s="59"/>
      <c r="C842" s="59"/>
      <c r="D842" s="59"/>
      <c r="E842" s="59"/>
    </row>
    <row r="843" spans="2:5">
      <c r="B843" s="59"/>
      <c r="C843" s="59"/>
      <c r="D843" s="59"/>
      <c r="E843" s="59"/>
    </row>
    <row r="844" spans="2:5">
      <c r="B844" s="59"/>
      <c r="C844" s="59"/>
      <c r="D844" s="59"/>
      <c r="E844" s="59"/>
    </row>
    <row r="845" spans="2:5">
      <c r="B845" s="59"/>
      <c r="C845" s="59"/>
      <c r="D845" s="59"/>
      <c r="E845" s="59"/>
    </row>
    <row r="846" spans="2:5">
      <c r="B846" s="59"/>
      <c r="C846" s="59"/>
      <c r="D846" s="59"/>
      <c r="E846" s="59"/>
    </row>
    <row r="847" spans="2:5">
      <c r="B847" s="59"/>
      <c r="C847" s="59"/>
      <c r="D847" s="59"/>
      <c r="E847" s="59"/>
    </row>
    <row r="848" spans="2:5">
      <c r="B848" s="59"/>
      <c r="C848" s="59"/>
      <c r="D848" s="59"/>
      <c r="E848" s="59"/>
    </row>
    <row r="849" spans="2:5">
      <c r="B849" s="59"/>
      <c r="C849" s="59"/>
      <c r="D849" s="59"/>
      <c r="E849" s="59"/>
    </row>
    <row r="850" spans="2:5">
      <c r="B850" s="59"/>
      <c r="C850" s="59"/>
      <c r="D850" s="59"/>
      <c r="E850" s="59"/>
    </row>
    <row r="851" spans="2:5">
      <c r="B851" s="59"/>
      <c r="C851" s="59"/>
      <c r="D851" s="59"/>
      <c r="E851" s="59"/>
    </row>
    <row r="852" spans="2:5">
      <c r="B852" s="59"/>
      <c r="C852" s="59"/>
      <c r="D852" s="59"/>
      <c r="E852" s="59"/>
    </row>
    <row r="853" spans="2:5">
      <c r="B853" s="59"/>
      <c r="C853" s="59"/>
      <c r="D853" s="59"/>
      <c r="E853" s="59"/>
    </row>
    <row r="854" spans="2:5">
      <c r="B854" s="59"/>
      <c r="C854" s="59"/>
      <c r="D854" s="59"/>
      <c r="E854" s="59"/>
    </row>
    <row r="855" spans="2:5">
      <c r="B855" s="59"/>
      <c r="C855" s="59"/>
      <c r="D855" s="59"/>
      <c r="E855" s="59"/>
    </row>
    <row r="856" spans="2:5">
      <c r="B856" s="59"/>
      <c r="C856" s="59"/>
      <c r="D856" s="59"/>
      <c r="E856" s="59"/>
    </row>
    <row r="857" spans="2:5">
      <c r="B857" s="59"/>
      <c r="C857" s="59"/>
      <c r="D857" s="59"/>
      <c r="E857" s="59"/>
    </row>
    <row r="858" spans="2:5">
      <c r="B858" s="59"/>
      <c r="C858" s="59"/>
      <c r="D858" s="59"/>
      <c r="E858" s="59"/>
    </row>
    <row r="859" spans="2:5">
      <c r="B859" s="59"/>
      <c r="C859" s="59"/>
      <c r="D859" s="59"/>
      <c r="E859" s="59"/>
    </row>
    <row r="860" spans="2:5">
      <c r="B860" s="59"/>
      <c r="C860" s="59"/>
      <c r="D860" s="59"/>
      <c r="E860" s="59"/>
    </row>
    <row r="861" spans="2:5">
      <c r="B861" s="59"/>
      <c r="C861" s="59"/>
      <c r="D861" s="59"/>
      <c r="E861" s="59"/>
    </row>
    <row r="862" spans="2:5">
      <c r="B862" s="59"/>
      <c r="C862" s="59"/>
      <c r="D862" s="59"/>
      <c r="E862" s="59"/>
    </row>
    <row r="863" spans="2:5">
      <c r="B863" s="59"/>
      <c r="C863" s="59"/>
      <c r="D863" s="59"/>
      <c r="E863" s="59"/>
    </row>
    <row r="864" spans="2:5">
      <c r="B864" s="59"/>
      <c r="C864" s="59"/>
      <c r="D864" s="59"/>
      <c r="E864" s="59"/>
    </row>
    <row r="865" spans="2:5">
      <c r="B865" s="59"/>
      <c r="C865" s="59"/>
      <c r="D865" s="59"/>
      <c r="E865" s="59"/>
    </row>
    <row r="866" spans="2:5">
      <c r="B866" s="59"/>
      <c r="C866" s="59"/>
      <c r="D866" s="59"/>
      <c r="E866" s="59"/>
    </row>
    <row r="867" spans="2:5">
      <c r="B867" s="59"/>
      <c r="C867" s="59"/>
      <c r="D867" s="59"/>
      <c r="E867" s="59"/>
    </row>
    <row r="868" spans="2:5">
      <c r="B868" s="59"/>
      <c r="C868" s="59"/>
      <c r="D868" s="59"/>
      <c r="E868" s="59"/>
    </row>
    <row r="869" spans="2:5">
      <c r="B869" s="59"/>
      <c r="C869" s="59"/>
      <c r="D869" s="59"/>
      <c r="E869" s="59"/>
    </row>
    <row r="870" spans="2:5">
      <c r="B870" s="59"/>
      <c r="C870" s="59"/>
      <c r="D870" s="59"/>
      <c r="E870" s="59"/>
    </row>
    <row r="871" spans="2:5">
      <c r="B871" s="59"/>
      <c r="C871" s="59"/>
      <c r="D871" s="59"/>
      <c r="E871" s="59"/>
    </row>
    <row r="872" spans="2:5">
      <c r="B872" s="59"/>
      <c r="C872" s="59"/>
      <c r="D872" s="59"/>
      <c r="E872" s="59"/>
    </row>
    <row r="873" spans="2:5">
      <c r="B873" s="59"/>
      <c r="C873" s="59"/>
      <c r="D873" s="59"/>
      <c r="E873" s="59"/>
    </row>
    <row r="874" spans="2:5">
      <c r="B874" s="59"/>
      <c r="C874" s="59"/>
      <c r="D874" s="59"/>
      <c r="E874" s="59"/>
    </row>
    <row r="875" spans="2:5">
      <c r="B875" s="59"/>
      <c r="C875" s="59"/>
      <c r="D875" s="59"/>
      <c r="E875" s="59"/>
    </row>
    <row r="876" spans="2:5">
      <c r="B876" s="59"/>
      <c r="C876" s="59"/>
      <c r="D876" s="59"/>
      <c r="E876" s="59"/>
    </row>
    <row r="877" spans="2:5">
      <c r="B877" s="59"/>
      <c r="C877" s="59"/>
      <c r="D877" s="59"/>
      <c r="E877" s="59"/>
    </row>
    <row r="878" spans="2:5">
      <c r="B878" s="59"/>
      <c r="C878" s="59"/>
      <c r="D878" s="59"/>
      <c r="E878" s="59"/>
    </row>
    <row r="879" spans="2:5">
      <c r="B879" s="59"/>
      <c r="C879" s="59"/>
      <c r="D879" s="59"/>
      <c r="E879" s="59"/>
    </row>
    <row r="880" spans="2:5">
      <c r="B880" s="59"/>
      <c r="C880" s="59"/>
      <c r="D880" s="59"/>
      <c r="E880" s="59"/>
    </row>
    <row r="881" spans="2:5">
      <c r="B881" s="59"/>
      <c r="C881" s="59"/>
      <c r="D881" s="59"/>
      <c r="E881" s="59"/>
    </row>
    <row r="882" spans="2:5">
      <c r="B882" s="59"/>
      <c r="C882" s="59"/>
      <c r="D882" s="59"/>
      <c r="E882" s="59"/>
    </row>
    <row r="883" spans="2:5">
      <c r="B883" s="59"/>
      <c r="C883" s="59"/>
      <c r="D883" s="59"/>
      <c r="E883" s="59"/>
    </row>
    <row r="884" spans="2:5">
      <c r="B884" s="59"/>
      <c r="C884" s="59"/>
      <c r="D884" s="59"/>
      <c r="E884" s="59"/>
    </row>
    <row r="885" spans="2:5">
      <c r="B885" s="59"/>
      <c r="C885" s="59"/>
      <c r="D885" s="59"/>
      <c r="E885" s="59"/>
    </row>
    <row r="886" spans="2:5">
      <c r="B886" s="59"/>
      <c r="C886" s="59"/>
      <c r="D886" s="59"/>
      <c r="E886" s="59"/>
    </row>
    <row r="887" spans="2:5">
      <c r="B887" s="59"/>
      <c r="C887" s="59"/>
      <c r="D887" s="59"/>
      <c r="E887" s="59"/>
    </row>
    <row r="888" spans="2:5">
      <c r="B888" s="59"/>
      <c r="C888" s="59"/>
      <c r="D888" s="59"/>
      <c r="E888" s="59"/>
    </row>
    <row r="889" spans="2:5">
      <c r="B889" s="59"/>
      <c r="C889" s="59"/>
      <c r="D889" s="59"/>
      <c r="E889" s="59"/>
    </row>
    <row r="890" spans="2:5">
      <c r="B890" s="59"/>
      <c r="C890" s="59"/>
      <c r="D890" s="59"/>
      <c r="E890" s="59"/>
    </row>
    <row r="891" spans="2:5">
      <c r="B891" s="59"/>
      <c r="C891" s="59"/>
      <c r="D891" s="59"/>
      <c r="E891" s="59"/>
    </row>
    <row r="892" spans="2:5">
      <c r="B892" s="59"/>
      <c r="C892" s="59"/>
      <c r="D892" s="59"/>
      <c r="E892" s="59"/>
    </row>
    <row r="893" spans="2:5">
      <c r="B893" s="59"/>
      <c r="C893" s="59"/>
      <c r="D893" s="59"/>
      <c r="E893" s="59"/>
    </row>
    <row r="894" spans="2:5">
      <c r="B894" s="59"/>
      <c r="C894" s="59"/>
      <c r="D894" s="59"/>
      <c r="E894" s="59"/>
    </row>
    <row r="895" spans="2:5">
      <c r="B895" s="59"/>
      <c r="C895" s="59"/>
      <c r="D895" s="59"/>
      <c r="E895" s="59"/>
    </row>
    <row r="896" spans="2:5">
      <c r="B896" s="59"/>
      <c r="C896" s="59"/>
      <c r="D896" s="59"/>
      <c r="E896" s="59"/>
    </row>
    <row r="897" spans="2:5">
      <c r="B897" s="59"/>
      <c r="C897" s="59"/>
      <c r="D897" s="59"/>
      <c r="E897" s="59"/>
    </row>
    <row r="898" spans="2:5">
      <c r="B898" s="59"/>
      <c r="C898" s="59"/>
      <c r="D898" s="59"/>
      <c r="E898" s="59"/>
    </row>
    <row r="899" spans="2:5">
      <c r="B899" s="59"/>
      <c r="C899" s="59"/>
      <c r="D899" s="59"/>
      <c r="E899" s="59"/>
    </row>
    <row r="900" spans="2:5">
      <c r="B900" s="59"/>
      <c r="C900" s="59"/>
      <c r="D900" s="59"/>
      <c r="E900" s="59"/>
    </row>
    <row r="901" spans="2:5">
      <c r="B901" s="59"/>
      <c r="C901" s="59"/>
      <c r="D901" s="59"/>
      <c r="E901" s="59"/>
    </row>
    <row r="902" spans="2:5">
      <c r="B902" s="59"/>
      <c r="C902" s="59"/>
      <c r="D902" s="59"/>
      <c r="E902" s="59"/>
    </row>
    <row r="903" spans="2:5">
      <c r="B903" s="59"/>
      <c r="C903" s="59"/>
      <c r="D903" s="59"/>
      <c r="E903" s="59"/>
    </row>
    <row r="904" spans="2:5">
      <c r="B904" s="59"/>
      <c r="C904" s="59"/>
      <c r="D904" s="59"/>
      <c r="E904" s="59"/>
    </row>
    <row r="905" spans="2:5">
      <c r="B905" s="59"/>
      <c r="C905" s="59"/>
      <c r="D905" s="59"/>
      <c r="E905" s="59"/>
    </row>
    <row r="906" spans="2:5">
      <c r="B906" s="59"/>
      <c r="C906" s="59"/>
      <c r="D906" s="59"/>
      <c r="E906" s="59"/>
    </row>
    <row r="907" spans="2:5">
      <c r="B907" s="59"/>
      <c r="C907" s="59"/>
      <c r="D907" s="59"/>
      <c r="E907" s="59"/>
    </row>
    <row r="908" spans="2:5">
      <c r="B908" s="59"/>
      <c r="C908" s="59"/>
      <c r="D908" s="59"/>
      <c r="E908" s="59"/>
    </row>
    <row r="909" spans="2:5">
      <c r="B909" s="59"/>
      <c r="C909" s="59"/>
      <c r="D909" s="59"/>
      <c r="E909" s="59"/>
    </row>
    <row r="910" spans="2:5">
      <c r="B910" s="59"/>
      <c r="C910" s="59"/>
      <c r="D910" s="59"/>
      <c r="E910" s="59"/>
    </row>
    <row r="911" spans="2:5">
      <c r="B911" s="59"/>
      <c r="C911" s="59"/>
      <c r="D911" s="59"/>
      <c r="E911" s="59"/>
    </row>
    <row r="912" spans="2:5">
      <c r="B912" s="59"/>
      <c r="C912" s="59"/>
      <c r="D912" s="59"/>
      <c r="E912" s="59"/>
    </row>
    <row r="913" spans="2:5">
      <c r="B913" s="59"/>
      <c r="C913" s="59"/>
      <c r="D913" s="59"/>
      <c r="E913" s="59"/>
    </row>
    <row r="914" spans="2:5">
      <c r="B914" s="59"/>
      <c r="C914" s="59"/>
      <c r="D914" s="59"/>
      <c r="E914" s="59"/>
    </row>
    <row r="915" spans="2:5">
      <c r="B915" s="59"/>
      <c r="C915" s="59"/>
      <c r="D915" s="59"/>
      <c r="E915" s="59"/>
    </row>
    <row r="916" spans="2:5">
      <c r="B916" s="59"/>
      <c r="C916" s="59"/>
      <c r="D916" s="59"/>
      <c r="E916" s="59"/>
    </row>
    <row r="917" spans="2:5">
      <c r="B917" s="59"/>
      <c r="C917" s="59"/>
      <c r="D917" s="59"/>
      <c r="E917" s="59"/>
    </row>
    <row r="918" spans="2:5">
      <c r="B918" s="59"/>
      <c r="C918" s="59"/>
      <c r="D918" s="59"/>
      <c r="E918" s="59"/>
    </row>
    <row r="919" spans="2:5">
      <c r="B919" s="59"/>
      <c r="C919" s="59"/>
      <c r="D919" s="59"/>
      <c r="E919" s="59"/>
    </row>
    <row r="920" spans="2:5">
      <c r="B920" s="59"/>
      <c r="C920" s="59"/>
      <c r="D920" s="59"/>
      <c r="E920" s="59"/>
    </row>
    <row r="921" spans="2:5">
      <c r="B921" s="59"/>
      <c r="C921" s="59"/>
      <c r="D921" s="59"/>
      <c r="E921" s="59"/>
    </row>
    <row r="922" spans="2:5">
      <c r="B922" s="59"/>
      <c r="C922" s="59"/>
      <c r="D922" s="59"/>
      <c r="E922" s="59"/>
    </row>
    <row r="923" spans="2:5">
      <c r="B923" s="59"/>
      <c r="C923" s="59"/>
      <c r="D923" s="59"/>
      <c r="E923" s="59"/>
    </row>
    <row r="924" spans="2:5">
      <c r="B924" s="59"/>
      <c r="C924" s="59"/>
      <c r="D924" s="59"/>
      <c r="E924" s="59"/>
    </row>
    <row r="925" spans="2:5">
      <c r="B925" s="59"/>
      <c r="C925" s="59"/>
      <c r="D925" s="59"/>
      <c r="E925" s="59"/>
    </row>
    <row r="926" spans="2:5">
      <c r="B926" s="59"/>
      <c r="C926" s="59"/>
      <c r="D926" s="59"/>
      <c r="E926" s="59"/>
    </row>
    <row r="927" spans="2:5">
      <c r="B927" s="59"/>
      <c r="C927" s="59"/>
      <c r="D927" s="59"/>
      <c r="E927" s="59"/>
    </row>
    <row r="928" spans="2:5">
      <c r="B928" s="59"/>
      <c r="C928" s="59"/>
      <c r="D928" s="59"/>
      <c r="E928" s="59"/>
    </row>
    <row r="929" spans="2:5">
      <c r="B929" s="59"/>
      <c r="C929" s="59"/>
      <c r="D929" s="59"/>
      <c r="E929" s="59"/>
    </row>
    <row r="930" spans="2:5">
      <c r="B930" s="59"/>
      <c r="C930" s="59"/>
      <c r="D930" s="59"/>
      <c r="E930" s="59"/>
    </row>
    <row r="931" spans="2:5">
      <c r="B931" s="59"/>
      <c r="C931" s="59"/>
      <c r="D931" s="59"/>
      <c r="E931" s="59"/>
    </row>
    <row r="932" spans="2:5">
      <c r="B932" s="59"/>
      <c r="C932" s="59"/>
      <c r="D932" s="59"/>
      <c r="E932" s="59"/>
    </row>
    <row r="933" spans="2:5">
      <c r="B933" s="59"/>
      <c r="C933" s="59"/>
      <c r="D933" s="59"/>
      <c r="E933" s="59"/>
    </row>
    <row r="934" spans="2:5">
      <c r="B934" s="59"/>
      <c r="C934" s="59"/>
      <c r="D934" s="59"/>
      <c r="E934" s="59"/>
    </row>
    <row r="935" spans="2:5">
      <c r="B935" s="59"/>
      <c r="C935" s="59"/>
      <c r="D935" s="59"/>
      <c r="E935" s="59"/>
    </row>
    <row r="936" spans="2:5">
      <c r="B936" s="59"/>
      <c r="C936" s="59"/>
      <c r="D936" s="59"/>
      <c r="E936" s="59"/>
    </row>
    <row r="937" spans="2:5">
      <c r="B937" s="59"/>
      <c r="C937" s="59"/>
      <c r="D937" s="59"/>
      <c r="E937" s="59"/>
    </row>
    <row r="938" spans="2:5">
      <c r="B938" s="59"/>
      <c r="C938" s="59"/>
      <c r="D938" s="59"/>
      <c r="E938" s="59"/>
    </row>
    <row r="939" spans="2:5">
      <c r="B939" s="59"/>
      <c r="C939" s="59"/>
      <c r="D939" s="59"/>
      <c r="E939" s="59"/>
    </row>
    <row r="940" spans="2:5">
      <c r="B940" s="59"/>
      <c r="C940" s="59"/>
      <c r="D940" s="59"/>
      <c r="E940" s="59"/>
    </row>
    <row r="941" spans="2:5">
      <c r="B941" s="59"/>
      <c r="C941" s="59"/>
      <c r="D941" s="59"/>
      <c r="E941" s="59"/>
    </row>
    <row r="942" spans="2:5">
      <c r="B942" s="59"/>
      <c r="C942" s="59"/>
      <c r="D942" s="59"/>
      <c r="E942" s="59"/>
    </row>
    <row r="943" spans="2:5">
      <c r="B943" s="59"/>
      <c r="C943" s="59"/>
      <c r="D943" s="59"/>
      <c r="E943" s="59"/>
    </row>
    <row r="944" spans="2:5">
      <c r="B944" s="59"/>
      <c r="C944" s="59"/>
      <c r="D944" s="59"/>
      <c r="E944" s="59"/>
    </row>
    <row r="945" spans="2:5">
      <c r="B945" s="59"/>
      <c r="C945" s="59"/>
      <c r="D945" s="59"/>
      <c r="E945" s="59"/>
    </row>
    <row r="946" spans="2:5">
      <c r="B946" s="59"/>
      <c r="C946" s="59"/>
      <c r="D946" s="59"/>
      <c r="E946" s="59"/>
    </row>
    <row r="947" spans="2:5">
      <c r="B947" s="59"/>
      <c r="C947" s="59"/>
      <c r="D947" s="59"/>
      <c r="E947" s="59"/>
    </row>
    <row r="948" spans="2:5">
      <c r="B948" s="59"/>
      <c r="C948" s="59"/>
      <c r="D948" s="59"/>
      <c r="E948" s="59"/>
    </row>
    <row r="949" spans="2:5">
      <c r="B949" s="59"/>
      <c r="C949" s="59"/>
      <c r="D949" s="59"/>
      <c r="E949" s="59"/>
    </row>
    <row r="950" spans="2:5">
      <c r="B950" s="59"/>
      <c r="C950" s="59"/>
      <c r="D950" s="59"/>
      <c r="E950" s="59"/>
    </row>
    <row r="951" spans="2:5">
      <c r="B951" s="59"/>
      <c r="C951" s="59"/>
      <c r="D951" s="59"/>
      <c r="E951" s="59"/>
    </row>
    <row r="952" spans="2:5">
      <c r="B952" s="59"/>
      <c r="C952" s="59"/>
      <c r="D952" s="59"/>
      <c r="E952" s="59"/>
    </row>
    <row r="953" spans="2:5">
      <c r="B953" s="59"/>
      <c r="C953" s="59"/>
      <c r="D953" s="59"/>
      <c r="E953" s="59"/>
    </row>
    <row r="954" spans="2:5">
      <c r="B954" s="59"/>
      <c r="C954" s="59"/>
      <c r="D954" s="59"/>
      <c r="E954" s="59"/>
    </row>
    <row r="955" spans="2:5">
      <c r="B955" s="59"/>
      <c r="C955" s="59"/>
      <c r="D955" s="59"/>
      <c r="E955" s="59"/>
    </row>
    <row r="956" spans="2:5">
      <c r="B956" s="59"/>
      <c r="C956" s="59"/>
      <c r="D956" s="59"/>
      <c r="E956" s="59"/>
    </row>
    <row r="957" spans="2:5">
      <c r="B957" s="59"/>
      <c r="C957" s="59"/>
      <c r="D957" s="59"/>
      <c r="E957" s="59"/>
    </row>
    <row r="958" spans="2:5">
      <c r="B958" s="59"/>
      <c r="C958" s="59"/>
      <c r="D958" s="59"/>
      <c r="E958" s="59"/>
    </row>
    <row r="959" spans="2:5">
      <c r="B959" s="59"/>
      <c r="C959" s="59"/>
      <c r="D959" s="59"/>
      <c r="E959" s="59"/>
    </row>
    <row r="960" spans="2:5">
      <c r="B960" s="59"/>
      <c r="C960" s="59"/>
      <c r="D960" s="59"/>
      <c r="E960" s="59"/>
    </row>
    <row r="961" spans="2:5">
      <c r="B961" s="59"/>
      <c r="C961" s="59"/>
      <c r="D961" s="59"/>
      <c r="E961" s="59"/>
    </row>
    <row r="962" spans="2:5">
      <c r="B962" s="59"/>
      <c r="C962" s="59"/>
      <c r="D962" s="59"/>
      <c r="E962" s="59"/>
    </row>
    <row r="963" spans="2:5">
      <c r="B963" s="59"/>
      <c r="C963" s="59"/>
      <c r="D963" s="59"/>
      <c r="E963" s="59"/>
    </row>
    <row r="964" spans="2:5">
      <c r="B964" s="59"/>
      <c r="C964" s="59"/>
      <c r="D964" s="59"/>
      <c r="E964" s="59"/>
    </row>
    <row r="965" spans="2:5">
      <c r="B965" s="59"/>
      <c r="C965" s="59"/>
      <c r="D965" s="59"/>
      <c r="E965" s="59"/>
    </row>
    <row r="966" spans="2:5">
      <c r="B966" s="59"/>
      <c r="C966" s="59"/>
      <c r="D966" s="59"/>
      <c r="E966" s="59"/>
    </row>
    <row r="967" spans="2:5">
      <c r="B967" s="59"/>
      <c r="C967" s="59"/>
      <c r="D967" s="59"/>
      <c r="E967" s="59"/>
    </row>
    <row r="968" spans="2:5">
      <c r="B968" s="59"/>
      <c r="C968" s="59"/>
      <c r="D968" s="59"/>
      <c r="E968" s="59"/>
    </row>
    <row r="969" spans="2:5">
      <c r="B969" s="59"/>
      <c r="C969" s="59"/>
      <c r="D969" s="59"/>
      <c r="E969" s="59"/>
    </row>
    <row r="970" spans="2:5">
      <c r="B970" s="59"/>
      <c r="C970" s="59"/>
      <c r="D970" s="59"/>
      <c r="E970" s="59"/>
    </row>
    <row r="971" spans="2:5">
      <c r="B971" s="59"/>
      <c r="C971" s="59"/>
      <c r="D971" s="59"/>
      <c r="E971" s="59"/>
    </row>
    <row r="972" spans="2:5">
      <c r="B972" s="59"/>
      <c r="C972" s="59"/>
      <c r="D972" s="59"/>
      <c r="E972" s="59"/>
    </row>
    <row r="973" spans="2:5">
      <c r="B973" s="59"/>
      <c r="C973" s="59"/>
      <c r="D973" s="59"/>
      <c r="E973" s="59"/>
    </row>
    <row r="974" spans="2:5">
      <c r="B974" s="59"/>
      <c r="C974" s="59"/>
      <c r="D974" s="59"/>
      <c r="E974" s="59"/>
    </row>
    <row r="975" spans="2:5">
      <c r="B975" s="59"/>
      <c r="C975" s="59"/>
      <c r="D975" s="59"/>
      <c r="E975" s="59"/>
    </row>
    <row r="976" spans="2:5">
      <c r="B976" s="59"/>
      <c r="C976" s="59"/>
      <c r="D976" s="59"/>
      <c r="E976" s="59"/>
    </row>
    <row r="977" spans="2:5">
      <c r="B977" s="59"/>
      <c r="C977" s="59"/>
      <c r="D977" s="59"/>
      <c r="E977" s="59"/>
    </row>
    <row r="978" spans="2:5">
      <c r="B978" s="59"/>
      <c r="C978" s="59"/>
      <c r="D978" s="59"/>
      <c r="E978" s="59"/>
    </row>
    <row r="979" spans="2:5">
      <c r="B979" s="59"/>
      <c r="C979" s="59"/>
      <c r="D979" s="59"/>
      <c r="E979" s="59"/>
    </row>
    <row r="980" spans="2:5">
      <c r="B980" s="59"/>
      <c r="C980" s="59"/>
      <c r="D980" s="59"/>
      <c r="E980" s="59"/>
    </row>
    <row r="981" spans="2:5">
      <c r="B981" s="59"/>
      <c r="C981" s="59"/>
      <c r="D981" s="59"/>
      <c r="E981" s="59"/>
    </row>
    <row r="982" spans="2:5">
      <c r="B982" s="59"/>
      <c r="C982" s="59"/>
      <c r="D982" s="59"/>
      <c r="E982" s="59"/>
    </row>
    <row r="983" spans="2:5">
      <c r="B983" s="59"/>
      <c r="C983" s="59"/>
      <c r="D983" s="59"/>
      <c r="E983" s="59"/>
    </row>
    <row r="984" spans="2:5">
      <c r="B984" s="59"/>
      <c r="C984" s="59"/>
      <c r="D984" s="59"/>
      <c r="E984" s="59"/>
    </row>
    <row r="985" spans="2:5">
      <c r="B985" s="59"/>
      <c r="C985" s="59"/>
      <c r="D985" s="59"/>
      <c r="E985" s="59"/>
    </row>
    <row r="986" spans="2:5">
      <c r="B986" s="59"/>
      <c r="C986" s="59"/>
      <c r="D986" s="59"/>
      <c r="E986" s="59"/>
    </row>
    <row r="987" spans="2:5">
      <c r="B987" s="59"/>
      <c r="C987" s="59"/>
      <c r="D987" s="59"/>
      <c r="E987" s="59"/>
    </row>
    <row r="988" spans="2:5">
      <c r="B988" s="59"/>
      <c r="C988" s="59"/>
      <c r="D988" s="59"/>
      <c r="E988" s="59"/>
    </row>
    <row r="989" spans="2:5">
      <c r="B989" s="59"/>
      <c r="C989" s="59"/>
      <c r="D989" s="59"/>
      <c r="E989" s="59"/>
    </row>
    <row r="990" spans="2:5">
      <c r="B990" s="59"/>
      <c r="C990" s="59"/>
      <c r="D990" s="59"/>
      <c r="E990" s="59"/>
    </row>
    <row r="991" spans="2:5">
      <c r="B991" s="59"/>
      <c r="C991" s="59"/>
      <c r="D991" s="59"/>
      <c r="E991" s="59"/>
    </row>
    <row r="992" spans="2:5">
      <c r="B992" s="59"/>
      <c r="C992" s="59"/>
      <c r="D992" s="59"/>
      <c r="E992" s="59"/>
    </row>
    <row r="993" spans="2:5">
      <c r="B993" s="59"/>
      <c r="C993" s="59"/>
      <c r="D993" s="59"/>
      <c r="E993" s="59"/>
    </row>
    <row r="994" spans="2:5">
      <c r="B994" s="59"/>
      <c r="C994" s="59"/>
      <c r="D994" s="59"/>
      <c r="E994" s="59"/>
    </row>
    <row r="995" spans="2:5">
      <c r="B995" s="59"/>
      <c r="C995" s="59"/>
      <c r="D995" s="59"/>
      <c r="E995" s="59"/>
    </row>
    <row r="996" spans="2:5">
      <c r="B996" s="59"/>
      <c r="C996" s="59"/>
      <c r="D996" s="59"/>
      <c r="E996" s="59"/>
    </row>
    <row r="997" spans="2:5">
      <c r="B997" s="59"/>
      <c r="C997" s="59"/>
      <c r="D997" s="59"/>
      <c r="E997" s="59"/>
    </row>
    <row r="998" spans="2:5">
      <c r="B998" s="59"/>
      <c r="C998" s="59"/>
      <c r="D998" s="59"/>
      <c r="E998" s="59"/>
    </row>
    <row r="999" spans="2:5">
      <c r="B999" s="59"/>
      <c r="C999" s="59"/>
      <c r="D999" s="59"/>
      <c r="E999" s="59"/>
    </row>
    <row r="1000" spans="2:5">
      <c r="B1000" s="59"/>
      <c r="C1000" s="59"/>
      <c r="D1000" s="59"/>
      <c r="E1000" s="59"/>
    </row>
    <row r="1001" spans="2:5">
      <c r="B1001" s="59"/>
      <c r="C1001" s="59"/>
      <c r="D1001" s="59"/>
      <c r="E1001" s="59"/>
    </row>
    <row r="1002" spans="2:5">
      <c r="B1002" s="59"/>
      <c r="C1002" s="59"/>
      <c r="D1002" s="59"/>
      <c r="E1002" s="59"/>
    </row>
    <row r="1003" spans="2:5">
      <c r="B1003" s="59"/>
      <c r="C1003" s="59"/>
      <c r="D1003" s="59"/>
      <c r="E1003" s="59"/>
    </row>
    <row r="1004" spans="2:5">
      <c r="B1004" s="59"/>
      <c r="C1004" s="59"/>
      <c r="D1004" s="59"/>
      <c r="E1004" s="59"/>
    </row>
    <row r="1005" spans="2:5">
      <c r="B1005" s="59"/>
      <c r="C1005" s="59"/>
      <c r="D1005" s="59"/>
      <c r="E1005" s="59"/>
    </row>
    <row r="1006" spans="2:5">
      <c r="B1006" s="59"/>
      <c r="C1006" s="59"/>
      <c r="D1006" s="59"/>
      <c r="E1006" s="59"/>
    </row>
    <row r="1007" spans="2:5">
      <c r="B1007" s="59"/>
      <c r="C1007" s="59"/>
      <c r="D1007" s="59"/>
      <c r="E1007" s="59"/>
    </row>
    <row r="1008" spans="2:5">
      <c r="B1008" s="59"/>
      <c r="C1008" s="59"/>
      <c r="D1008" s="59"/>
      <c r="E1008" s="59"/>
    </row>
    <row r="1009" spans="2:5">
      <c r="B1009" s="59"/>
      <c r="C1009" s="59"/>
      <c r="D1009" s="59"/>
      <c r="E1009" s="59"/>
    </row>
    <row r="1010" spans="2:5">
      <c r="B1010" s="59"/>
      <c r="C1010" s="59"/>
      <c r="D1010" s="59"/>
      <c r="E1010" s="59"/>
    </row>
    <row r="1011" spans="2:5">
      <c r="B1011" s="59"/>
      <c r="C1011" s="59"/>
      <c r="D1011" s="59"/>
      <c r="E1011" s="59"/>
    </row>
    <row r="1012" spans="2:5">
      <c r="B1012" s="59"/>
      <c r="C1012" s="59"/>
      <c r="D1012" s="59"/>
      <c r="E1012" s="59"/>
    </row>
    <row r="1013" spans="2:5">
      <c r="B1013" s="59"/>
      <c r="C1013" s="59"/>
      <c r="D1013" s="59"/>
      <c r="E1013" s="59"/>
    </row>
    <row r="1014" spans="2:5">
      <c r="B1014" s="59"/>
      <c r="C1014" s="59"/>
      <c r="D1014" s="59"/>
      <c r="E1014" s="59"/>
    </row>
    <row r="1015" spans="2:5">
      <c r="B1015" s="59"/>
      <c r="C1015" s="59"/>
      <c r="D1015" s="59"/>
      <c r="E1015" s="59"/>
    </row>
    <row r="1016" spans="2:5">
      <c r="B1016" s="59"/>
      <c r="C1016" s="59"/>
      <c r="D1016" s="59"/>
      <c r="E1016" s="59"/>
    </row>
    <row r="1017" spans="2:5">
      <c r="B1017" s="59"/>
      <c r="C1017" s="59"/>
      <c r="D1017" s="59"/>
      <c r="E1017" s="59"/>
    </row>
    <row r="1018" spans="2:5">
      <c r="B1018" s="59"/>
      <c r="C1018" s="59"/>
      <c r="D1018" s="59"/>
      <c r="E1018" s="59"/>
    </row>
    <row r="1019" spans="2:5">
      <c r="B1019" s="59"/>
      <c r="C1019" s="59"/>
      <c r="D1019" s="59"/>
      <c r="E1019" s="59"/>
    </row>
    <row r="1020" spans="2:5">
      <c r="B1020" s="59"/>
      <c r="C1020" s="59"/>
      <c r="D1020" s="59"/>
      <c r="E1020" s="59"/>
    </row>
    <row r="1021" spans="2:5">
      <c r="B1021" s="59"/>
      <c r="C1021" s="59"/>
      <c r="D1021" s="59"/>
      <c r="E1021" s="59"/>
    </row>
    <row r="1022" spans="2:5">
      <c r="B1022" s="59"/>
      <c r="C1022" s="59"/>
      <c r="D1022" s="59"/>
      <c r="E1022" s="59"/>
    </row>
    <row r="1023" spans="2:5">
      <c r="B1023" s="59"/>
      <c r="C1023" s="59"/>
      <c r="D1023" s="59"/>
      <c r="E1023" s="59"/>
    </row>
    <row r="1024" spans="2:5">
      <c r="B1024" s="59"/>
      <c r="C1024" s="59"/>
      <c r="D1024" s="59"/>
      <c r="E1024" s="59"/>
    </row>
    <row r="1025" spans="2:5">
      <c r="B1025" s="59"/>
      <c r="C1025" s="59"/>
      <c r="D1025" s="59"/>
      <c r="E1025" s="59"/>
    </row>
    <row r="1026" spans="2:5">
      <c r="B1026" s="59"/>
      <c r="C1026" s="59"/>
      <c r="D1026" s="59"/>
      <c r="E1026" s="59"/>
    </row>
    <row r="1027" spans="2:5">
      <c r="B1027" s="59"/>
      <c r="C1027" s="59"/>
      <c r="D1027" s="59"/>
      <c r="E1027" s="59"/>
    </row>
    <row r="1028" spans="2:5">
      <c r="B1028" s="59"/>
      <c r="C1028" s="59"/>
      <c r="D1028" s="59"/>
      <c r="E1028" s="59"/>
    </row>
    <row r="1029" spans="2:5">
      <c r="B1029" s="59"/>
      <c r="C1029" s="59"/>
      <c r="D1029" s="59"/>
      <c r="E1029" s="59"/>
    </row>
    <row r="1030" spans="2:5">
      <c r="B1030" s="59"/>
      <c r="C1030" s="59"/>
      <c r="D1030" s="59"/>
      <c r="E1030" s="59"/>
    </row>
    <row r="1031" spans="2:5">
      <c r="B1031" s="59"/>
      <c r="C1031" s="59"/>
      <c r="D1031" s="59"/>
      <c r="E1031" s="59"/>
    </row>
    <row r="1032" spans="2:5">
      <c r="B1032" s="59"/>
      <c r="C1032" s="59"/>
      <c r="D1032" s="59"/>
      <c r="E1032" s="59"/>
    </row>
    <row r="1033" spans="2:5">
      <c r="B1033" s="59"/>
      <c r="C1033" s="59"/>
      <c r="D1033" s="59"/>
      <c r="E1033" s="59"/>
    </row>
    <row r="1034" spans="2:5">
      <c r="B1034" s="59"/>
      <c r="C1034" s="59"/>
      <c r="D1034" s="59"/>
      <c r="E1034" s="59"/>
    </row>
    <row r="1035" spans="2:5">
      <c r="B1035" s="59"/>
      <c r="C1035" s="59"/>
      <c r="D1035" s="59"/>
      <c r="E1035" s="59"/>
    </row>
    <row r="1036" spans="2:5">
      <c r="B1036" s="59"/>
      <c r="C1036" s="59"/>
      <c r="D1036" s="59"/>
      <c r="E1036" s="59"/>
    </row>
    <row r="1037" spans="2:5">
      <c r="B1037" s="59"/>
      <c r="C1037" s="59"/>
      <c r="D1037" s="59"/>
      <c r="E1037" s="59"/>
    </row>
    <row r="1038" spans="2:5">
      <c r="B1038" s="59"/>
      <c r="C1038" s="59"/>
      <c r="D1038" s="59"/>
      <c r="E1038" s="59"/>
    </row>
    <row r="1039" spans="2:5">
      <c r="B1039" s="59"/>
      <c r="C1039" s="59"/>
      <c r="D1039" s="59"/>
      <c r="E1039" s="59"/>
    </row>
    <row r="1040" spans="2:5">
      <c r="B1040" s="59"/>
      <c r="C1040" s="59"/>
      <c r="D1040" s="59"/>
      <c r="E1040" s="59"/>
    </row>
    <row r="1041" spans="2:5">
      <c r="B1041" s="59"/>
      <c r="C1041" s="59"/>
      <c r="D1041" s="59"/>
      <c r="E1041" s="59"/>
    </row>
    <row r="1042" spans="2:5">
      <c r="B1042" s="59"/>
      <c r="C1042" s="59"/>
      <c r="D1042" s="59"/>
      <c r="E1042" s="59"/>
    </row>
    <row r="1043" spans="2:5">
      <c r="B1043" s="59"/>
      <c r="C1043" s="59"/>
      <c r="D1043" s="59"/>
      <c r="E1043" s="59"/>
    </row>
    <row r="1044" spans="2:5">
      <c r="B1044" s="59"/>
      <c r="C1044" s="59"/>
      <c r="D1044" s="59"/>
      <c r="E1044" s="59"/>
    </row>
    <row r="1045" spans="2:5">
      <c r="B1045" s="59"/>
      <c r="C1045" s="59"/>
      <c r="D1045" s="59"/>
      <c r="E1045" s="59"/>
    </row>
    <row r="1046" spans="2:5">
      <c r="B1046" s="59"/>
      <c r="C1046" s="59"/>
      <c r="D1046" s="59"/>
      <c r="E1046" s="59"/>
    </row>
    <row r="1047" spans="2:5">
      <c r="B1047" s="59"/>
      <c r="C1047" s="59"/>
      <c r="D1047" s="59"/>
      <c r="E1047" s="59"/>
    </row>
    <row r="1048" spans="2:5">
      <c r="B1048" s="59"/>
      <c r="C1048" s="59"/>
      <c r="D1048" s="59"/>
      <c r="E1048" s="59"/>
    </row>
    <row r="1049" spans="2:5">
      <c r="B1049" s="59"/>
      <c r="C1049" s="59"/>
      <c r="D1049" s="59"/>
      <c r="E1049" s="59"/>
    </row>
    <row r="1050" spans="2:5">
      <c r="B1050" s="59"/>
      <c r="C1050" s="59"/>
      <c r="D1050" s="59"/>
      <c r="E1050" s="59"/>
    </row>
    <row r="1051" spans="2:5">
      <c r="B1051" s="59"/>
      <c r="C1051" s="59"/>
      <c r="D1051" s="59"/>
      <c r="E1051" s="59"/>
    </row>
    <row r="1052" spans="2:5">
      <c r="B1052" s="59"/>
      <c r="C1052" s="59"/>
      <c r="D1052" s="59"/>
      <c r="E1052" s="59"/>
    </row>
    <row r="1053" spans="2:5">
      <c r="B1053" s="59"/>
      <c r="C1053" s="59"/>
      <c r="D1053" s="59"/>
      <c r="E1053" s="59"/>
    </row>
    <row r="1054" spans="2:5">
      <c r="B1054" s="59"/>
      <c r="C1054" s="59"/>
      <c r="D1054" s="59"/>
      <c r="E1054" s="59"/>
    </row>
    <row r="1055" spans="2:5">
      <c r="B1055" s="59"/>
      <c r="C1055" s="59"/>
      <c r="D1055" s="59"/>
      <c r="E1055" s="59"/>
    </row>
    <row r="1056" spans="2:5">
      <c r="B1056" s="59"/>
      <c r="C1056" s="59"/>
      <c r="D1056" s="59"/>
      <c r="E1056" s="59"/>
    </row>
    <row r="1057" spans="2:5">
      <c r="B1057" s="59"/>
      <c r="C1057" s="59"/>
      <c r="D1057" s="59"/>
      <c r="E1057" s="59"/>
    </row>
    <row r="1058" spans="2:5">
      <c r="B1058" s="59"/>
      <c r="C1058" s="59"/>
      <c r="D1058" s="59"/>
      <c r="E1058" s="59"/>
    </row>
    <row r="1059" spans="2:5">
      <c r="B1059" s="59"/>
      <c r="C1059" s="59"/>
      <c r="D1059" s="59"/>
      <c r="E1059" s="59"/>
    </row>
    <row r="1060" spans="2:5">
      <c r="B1060" s="59"/>
      <c r="C1060" s="59"/>
      <c r="D1060" s="59"/>
      <c r="E1060" s="59"/>
    </row>
    <row r="1061" spans="2:5">
      <c r="B1061" s="59"/>
      <c r="C1061" s="59"/>
      <c r="D1061" s="59"/>
      <c r="E1061" s="59"/>
    </row>
    <row r="1062" spans="2:5">
      <c r="B1062" s="59"/>
      <c r="C1062" s="59"/>
      <c r="D1062" s="59"/>
      <c r="E1062" s="59"/>
    </row>
    <row r="1063" spans="2:5">
      <c r="B1063" s="59"/>
      <c r="C1063" s="59"/>
      <c r="D1063" s="59"/>
      <c r="E1063" s="59"/>
    </row>
    <row r="1064" spans="2:5">
      <c r="B1064" s="59"/>
      <c r="C1064" s="59"/>
      <c r="D1064" s="59"/>
      <c r="E1064" s="59"/>
    </row>
    <row r="1065" spans="2:5">
      <c r="B1065" s="59"/>
      <c r="C1065" s="59"/>
      <c r="D1065" s="59"/>
      <c r="E1065" s="59"/>
    </row>
    <row r="1066" spans="2:5">
      <c r="B1066" s="59"/>
      <c r="C1066" s="59"/>
      <c r="D1066" s="59"/>
      <c r="E1066" s="59"/>
    </row>
    <row r="1067" spans="2:5">
      <c r="B1067" s="59"/>
      <c r="C1067" s="59"/>
      <c r="D1067" s="59"/>
      <c r="E1067" s="59"/>
    </row>
    <row r="1068" spans="2:5">
      <c r="B1068" s="59"/>
      <c r="C1068" s="59"/>
      <c r="D1068" s="59"/>
      <c r="E1068" s="59"/>
    </row>
    <row r="1069" spans="2:5">
      <c r="B1069" s="59"/>
      <c r="C1069" s="59"/>
      <c r="D1069" s="59"/>
      <c r="E1069" s="59"/>
    </row>
    <row r="1070" spans="2:5">
      <c r="B1070" s="59"/>
      <c r="C1070" s="59"/>
      <c r="D1070" s="59"/>
      <c r="E1070" s="59"/>
    </row>
    <row r="1071" spans="2:5">
      <c r="B1071" s="59"/>
      <c r="C1071" s="59"/>
      <c r="D1071" s="59"/>
      <c r="E1071" s="59"/>
    </row>
    <row r="1072" spans="2:5">
      <c r="B1072" s="59"/>
      <c r="C1072" s="59"/>
      <c r="D1072" s="59"/>
      <c r="E1072" s="59"/>
    </row>
    <row r="1073" spans="2:5">
      <c r="B1073" s="59"/>
      <c r="C1073" s="59"/>
      <c r="D1073" s="59"/>
      <c r="E1073" s="59"/>
    </row>
    <row r="1074" spans="2:5">
      <c r="B1074" s="59"/>
      <c r="C1074" s="59"/>
      <c r="D1074" s="59"/>
      <c r="E1074" s="59"/>
    </row>
    <row r="1075" spans="2:5">
      <c r="B1075" s="59"/>
      <c r="C1075" s="59"/>
      <c r="D1075" s="59"/>
      <c r="E1075" s="59"/>
    </row>
    <row r="1076" spans="2:5">
      <c r="B1076" s="59"/>
      <c r="C1076" s="59"/>
      <c r="D1076" s="59"/>
      <c r="E1076" s="59"/>
    </row>
    <row r="1077" spans="2:5">
      <c r="B1077" s="59"/>
      <c r="C1077" s="59"/>
      <c r="D1077" s="59"/>
      <c r="E1077" s="59"/>
    </row>
    <row r="1078" spans="2:5">
      <c r="B1078" s="59"/>
      <c r="C1078" s="59"/>
      <c r="D1078" s="59"/>
      <c r="E1078" s="59"/>
    </row>
    <row r="1079" spans="2:5">
      <c r="B1079" s="59"/>
      <c r="C1079" s="59"/>
      <c r="D1079" s="59"/>
      <c r="E1079" s="59"/>
    </row>
    <row r="1080" spans="2:5">
      <c r="B1080" s="59"/>
      <c r="C1080" s="59"/>
      <c r="D1080" s="59"/>
      <c r="E1080" s="59"/>
    </row>
    <row r="1081" spans="2:5">
      <c r="B1081" s="59"/>
      <c r="C1081" s="59"/>
      <c r="D1081" s="59"/>
      <c r="E1081" s="59"/>
    </row>
    <row r="1082" spans="2:5">
      <c r="B1082" s="59"/>
      <c r="C1082" s="59"/>
      <c r="D1082" s="59"/>
      <c r="E1082" s="59"/>
    </row>
    <row r="1083" spans="2:5">
      <c r="B1083" s="59"/>
      <c r="C1083" s="59"/>
      <c r="D1083" s="59"/>
      <c r="E1083" s="59"/>
    </row>
    <row r="1084" spans="2:5">
      <c r="B1084" s="59"/>
      <c r="C1084" s="59"/>
      <c r="D1084" s="59"/>
      <c r="E1084" s="59"/>
    </row>
    <row r="1085" spans="2:5">
      <c r="B1085" s="59"/>
      <c r="C1085" s="59"/>
      <c r="D1085" s="59"/>
      <c r="E1085" s="59"/>
    </row>
    <row r="1086" spans="2:5">
      <c r="B1086" s="59"/>
      <c r="C1086" s="59"/>
      <c r="D1086" s="59"/>
      <c r="E1086" s="59"/>
    </row>
    <row r="1087" spans="2:5">
      <c r="B1087" s="59"/>
      <c r="C1087" s="59"/>
      <c r="D1087" s="59"/>
      <c r="E1087" s="59"/>
    </row>
    <row r="1088" spans="2:5">
      <c r="B1088" s="59"/>
      <c r="C1088" s="59"/>
      <c r="D1088" s="59"/>
      <c r="E1088" s="59"/>
    </row>
    <row r="1089" spans="2:5">
      <c r="B1089" s="59"/>
      <c r="C1089" s="59"/>
      <c r="D1089" s="59"/>
      <c r="E1089" s="59"/>
    </row>
    <row r="1090" spans="2:5">
      <c r="B1090" s="59"/>
      <c r="C1090" s="59"/>
      <c r="D1090" s="59"/>
      <c r="E1090" s="59"/>
    </row>
    <row r="1091" spans="2:5">
      <c r="B1091" s="59"/>
      <c r="C1091" s="59"/>
      <c r="D1091" s="59"/>
      <c r="E1091" s="59"/>
    </row>
    <row r="1092" spans="2:5">
      <c r="B1092" s="59"/>
      <c r="C1092" s="59"/>
      <c r="D1092" s="59"/>
      <c r="E1092" s="59"/>
    </row>
    <row r="1093" spans="2:5">
      <c r="B1093" s="59"/>
      <c r="C1093" s="59"/>
      <c r="D1093" s="59"/>
      <c r="E1093" s="59"/>
    </row>
    <row r="1094" spans="2:5">
      <c r="B1094" s="59"/>
      <c r="C1094" s="59"/>
      <c r="D1094" s="59"/>
      <c r="E1094" s="59"/>
    </row>
    <row r="1095" spans="2:5">
      <c r="B1095" s="59"/>
      <c r="C1095" s="59"/>
      <c r="D1095" s="59"/>
      <c r="E1095" s="59"/>
    </row>
    <row r="1096" spans="2:5">
      <c r="B1096" s="59"/>
      <c r="C1096" s="59"/>
      <c r="D1096" s="59"/>
      <c r="E1096" s="59"/>
    </row>
    <row r="1097" spans="2:5">
      <c r="B1097" s="59"/>
      <c r="C1097" s="59"/>
      <c r="D1097" s="59"/>
      <c r="E1097" s="59"/>
    </row>
    <row r="1098" spans="2:5">
      <c r="B1098" s="59"/>
      <c r="C1098" s="59"/>
      <c r="D1098" s="59"/>
      <c r="E1098" s="59"/>
    </row>
    <row r="1099" spans="2:5">
      <c r="B1099" s="59"/>
      <c r="C1099" s="59"/>
      <c r="D1099" s="59"/>
      <c r="E1099" s="59"/>
    </row>
    <row r="1100" spans="2:5">
      <c r="B1100" s="59"/>
      <c r="C1100" s="59"/>
      <c r="D1100" s="59"/>
      <c r="E1100" s="59"/>
    </row>
    <row r="1101" spans="2:5">
      <c r="B1101" s="59"/>
      <c r="C1101" s="59"/>
      <c r="D1101" s="59"/>
      <c r="E1101" s="59"/>
    </row>
    <row r="1102" spans="2:5">
      <c r="B1102" s="59"/>
      <c r="C1102" s="59"/>
      <c r="D1102" s="59"/>
      <c r="E1102" s="59"/>
    </row>
    <row r="1103" spans="2:5">
      <c r="B1103" s="59"/>
      <c r="C1103" s="59"/>
      <c r="D1103" s="59"/>
      <c r="E1103" s="59"/>
    </row>
    <row r="1104" spans="2:5">
      <c r="B1104" s="59"/>
      <c r="C1104" s="59"/>
      <c r="D1104" s="59"/>
      <c r="E1104" s="59"/>
    </row>
    <row r="1105" spans="2:5">
      <c r="B1105" s="59"/>
      <c r="C1105" s="59"/>
      <c r="D1105" s="59"/>
      <c r="E1105" s="59"/>
    </row>
    <row r="1106" spans="2:5">
      <c r="B1106" s="59"/>
      <c r="C1106" s="59"/>
      <c r="D1106" s="59"/>
      <c r="E1106" s="59"/>
    </row>
    <row r="1107" spans="2:5">
      <c r="B1107" s="59"/>
      <c r="C1107" s="59"/>
      <c r="D1107" s="59"/>
      <c r="E1107" s="59"/>
    </row>
    <row r="1108" spans="2:5">
      <c r="B1108" s="59"/>
      <c r="C1108" s="59"/>
      <c r="D1108" s="59"/>
      <c r="E1108" s="59"/>
    </row>
    <row r="1109" spans="2:5">
      <c r="B1109" s="59"/>
      <c r="C1109" s="59"/>
      <c r="D1109" s="59"/>
      <c r="E1109" s="59"/>
    </row>
    <row r="1110" spans="2:5">
      <c r="B1110" s="59"/>
      <c r="C1110" s="59"/>
      <c r="D1110" s="59"/>
      <c r="E1110" s="59"/>
    </row>
    <row r="1111" spans="2:5">
      <c r="B1111" s="59"/>
      <c r="C1111" s="59"/>
      <c r="D1111" s="59"/>
      <c r="E1111" s="59"/>
    </row>
    <row r="1112" spans="2:5">
      <c r="B1112" s="59"/>
      <c r="C1112" s="59"/>
      <c r="D1112" s="59"/>
      <c r="E1112" s="59"/>
    </row>
    <row r="1113" spans="2:5">
      <c r="B1113" s="59"/>
      <c r="C1113" s="59"/>
      <c r="D1113" s="59"/>
      <c r="E1113" s="59"/>
    </row>
    <row r="1114" spans="2:5">
      <c r="B1114" s="59"/>
      <c r="C1114" s="59"/>
      <c r="D1114" s="59"/>
      <c r="E1114" s="59"/>
    </row>
    <row r="1115" spans="2:5">
      <c r="B1115" s="59"/>
      <c r="C1115" s="59"/>
      <c r="D1115" s="59"/>
      <c r="E1115" s="59"/>
    </row>
    <row r="1116" spans="2:5">
      <c r="B1116" s="59"/>
      <c r="C1116" s="59"/>
      <c r="D1116" s="59"/>
      <c r="E1116" s="59"/>
    </row>
    <row r="1117" spans="2:5">
      <c r="B1117" s="59"/>
      <c r="C1117" s="59"/>
      <c r="D1117" s="59"/>
      <c r="E1117" s="59"/>
    </row>
    <row r="1118" spans="2:5">
      <c r="B1118" s="59"/>
      <c r="C1118" s="59"/>
      <c r="D1118" s="59"/>
      <c r="E1118" s="59"/>
    </row>
    <row r="1119" spans="2:5">
      <c r="B1119" s="59"/>
      <c r="C1119" s="59"/>
      <c r="D1119" s="59"/>
      <c r="E1119" s="59"/>
    </row>
    <row r="1120" spans="2:5">
      <c r="B1120" s="59"/>
      <c r="C1120" s="59"/>
      <c r="D1120" s="59"/>
      <c r="E1120" s="59"/>
    </row>
    <row r="1121" spans="2:5">
      <c r="B1121" s="59"/>
      <c r="C1121" s="59"/>
      <c r="D1121" s="59"/>
      <c r="E1121" s="59"/>
    </row>
    <row r="1122" spans="2:5">
      <c r="B1122" s="59"/>
      <c r="C1122" s="59"/>
      <c r="D1122" s="59"/>
      <c r="E1122" s="59"/>
    </row>
    <row r="1123" spans="2:5">
      <c r="B1123" s="59"/>
      <c r="C1123" s="59"/>
      <c r="D1123" s="59"/>
      <c r="E1123" s="59"/>
    </row>
    <row r="1124" spans="2:5">
      <c r="B1124" s="59"/>
      <c r="C1124" s="59"/>
      <c r="D1124" s="59"/>
      <c r="E1124" s="59"/>
    </row>
    <row r="1125" spans="2:5">
      <c r="B1125" s="59"/>
      <c r="C1125" s="59"/>
      <c r="D1125" s="59"/>
      <c r="E1125" s="59"/>
    </row>
    <row r="1126" spans="2:5">
      <c r="B1126" s="59"/>
      <c r="C1126" s="59"/>
      <c r="D1126" s="59"/>
      <c r="E1126" s="59"/>
    </row>
    <row r="1127" spans="2:5">
      <c r="B1127" s="59"/>
      <c r="C1127" s="59"/>
      <c r="D1127" s="59"/>
      <c r="E1127" s="59"/>
    </row>
    <row r="1128" spans="2:5">
      <c r="B1128" s="59"/>
      <c r="C1128" s="59"/>
      <c r="D1128" s="59"/>
      <c r="E1128" s="59"/>
    </row>
    <row r="1129" spans="2:5">
      <c r="B1129" s="59"/>
      <c r="C1129" s="59"/>
      <c r="D1129" s="59"/>
      <c r="E1129" s="59"/>
    </row>
    <row r="1130" spans="2:5">
      <c r="B1130" s="59"/>
      <c r="C1130" s="59"/>
      <c r="D1130" s="59"/>
      <c r="E1130" s="59"/>
    </row>
    <row r="1131" spans="2:5">
      <c r="B1131" s="59"/>
      <c r="C1131" s="59"/>
      <c r="D1131" s="59"/>
      <c r="E1131" s="59"/>
    </row>
    <row r="1132" spans="2:5">
      <c r="B1132" s="59"/>
      <c r="C1132" s="59"/>
      <c r="D1132" s="59"/>
      <c r="E1132" s="59"/>
    </row>
    <row r="1133" spans="2:5">
      <c r="B1133" s="59"/>
      <c r="C1133" s="59"/>
      <c r="D1133" s="59"/>
      <c r="E1133" s="59"/>
    </row>
    <row r="1134" spans="2:5">
      <c r="B1134" s="59"/>
      <c r="C1134" s="59"/>
      <c r="D1134" s="59"/>
      <c r="E1134" s="59"/>
    </row>
    <row r="1135" spans="2:5">
      <c r="B1135" s="59"/>
      <c r="C1135" s="59"/>
      <c r="D1135" s="59"/>
      <c r="E1135" s="59"/>
    </row>
    <row r="1136" spans="2:5">
      <c r="B1136" s="59"/>
      <c r="C1136" s="59"/>
      <c r="D1136" s="59"/>
      <c r="E1136" s="59"/>
    </row>
    <row r="1137" spans="2:5">
      <c r="B1137" s="59"/>
      <c r="C1137" s="59"/>
      <c r="D1137" s="59"/>
      <c r="E1137" s="59"/>
    </row>
    <row r="1138" spans="2:5">
      <c r="B1138" s="59"/>
      <c r="C1138" s="59"/>
      <c r="D1138" s="59"/>
      <c r="E1138" s="59"/>
    </row>
    <row r="1139" spans="2:5">
      <c r="B1139" s="59"/>
      <c r="C1139" s="59"/>
      <c r="D1139" s="59"/>
      <c r="E1139" s="59"/>
    </row>
    <row r="1140" spans="2:5">
      <c r="B1140" s="59"/>
      <c r="C1140" s="59"/>
      <c r="D1140" s="59"/>
      <c r="E1140" s="59"/>
    </row>
    <row r="1141" spans="2:5">
      <c r="B1141" s="59"/>
      <c r="C1141" s="59"/>
      <c r="D1141" s="59"/>
      <c r="E1141" s="59"/>
    </row>
    <row r="1142" spans="2:5">
      <c r="B1142" s="59"/>
      <c r="C1142" s="59"/>
      <c r="D1142" s="59"/>
      <c r="E1142" s="59"/>
    </row>
    <row r="1143" spans="2:5">
      <c r="B1143" s="59"/>
      <c r="C1143" s="59"/>
      <c r="D1143" s="59"/>
      <c r="E1143" s="59"/>
    </row>
    <row r="1144" spans="2:5">
      <c r="B1144" s="59"/>
      <c r="C1144" s="59"/>
      <c r="D1144" s="59"/>
      <c r="E1144" s="59"/>
    </row>
    <row r="1145" spans="2:5">
      <c r="B1145" s="59"/>
      <c r="C1145" s="59"/>
      <c r="D1145" s="59"/>
      <c r="E1145" s="59"/>
    </row>
    <row r="1146" spans="2:5">
      <c r="B1146" s="59"/>
      <c r="C1146" s="59"/>
      <c r="D1146" s="59"/>
      <c r="E1146" s="59"/>
    </row>
    <row r="1147" spans="2:5">
      <c r="B1147" s="59"/>
      <c r="C1147" s="59"/>
      <c r="D1147" s="59"/>
      <c r="E1147" s="59"/>
    </row>
    <row r="1148" spans="2:5">
      <c r="B1148" s="59"/>
      <c r="C1148" s="59"/>
      <c r="D1148" s="59"/>
      <c r="E1148" s="59"/>
    </row>
    <row r="1149" spans="2:5">
      <c r="B1149" s="59"/>
      <c r="C1149" s="59"/>
      <c r="D1149" s="59"/>
      <c r="E1149" s="59"/>
    </row>
    <row r="1150" spans="2:5">
      <c r="B1150" s="59"/>
      <c r="C1150" s="59"/>
      <c r="D1150" s="59"/>
      <c r="E1150" s="59"/>
    </row>
    <row r="1151" spans="2:5">
      <c r="B1151" s="59"/>
      <c r="C1151" s="59"/>
      <c r="D1151" s="59"/>
      <c r="E1151" s="59"/>
    </row>
    <row r="1152" spans="2:5">
      <c r="B1152" s="59"/>
      <c r="C1152" s="59"/>
      <c r="D1152" s="59"/>
      <c r="E1152" s="59"/>
    </row>
    <row r="1153" spans="2:5">
      <c r="B1153" s="59"/>
      <c r="C1153" s="59"/>
      <c r="D1153" s="59"/>
      <c r="E1153" s="59"/>
    </row>
    <row r="1154" spans="2:5">
      <c r="B1154" s="59"/>
      <c r="C1154" s="59"/>
      <c r="D1154" s="59"/>
      <c r="E1154" s="59"/>
    </row>
    <row r="1155" spans="2:5">
      <c r="B1155" s="59"/>
      <c r="C1155" s="59"/>
      <c r="D1155" s="59"/>
      <c r="E1155" s="59"/>
    </row>
    <row r="1156" spans="2:5">
      <c r="B1156" s="59"/>
      <c r="C1156" s="59"/>
      <c r="D1156" s="59"/>
      <c r="E1156" s="59"/>
    </row>
    <row r="1157" spans="2:5">
      <c r="B1157" s="59"/>
      <c r="C1157" s="59"/>
      <c r="D1157" s="59"/>
      <c r="E1157" s="59"/>
    </row>
    <row r="1158" spans="2:5">
      <c r="B1158" s="59"/>
      <c r="C1158" s="59"/>
      <c r="D1158" s="59"/>
      <c r="E1158" s="59"/>
    </row>
    <row r="1159" spans="2:5">
      <c r="B1159" s="59"/>
      <c r="C1159" s="59"/>
      <c r="D1159" s="59"/>
      <c r="E1159" s="59"/>
    </row>
    <row r="1160" spans="2:5">
      <c r="B1160" s="59"/>
      <c r="C1160" s="59"/>
      <c r="D1160" s="59"/>
      <c r="E1160" s="59"/>
    </row>
    <row r="1161" spans="2:5">
      <c r="B1161" s="59"/>
      <c r="C1161" s="59"/>
      <c r="D1161" s="59"/>
      <c r="E1161" s="59"/>
    </row>
    <row r="1162" spans="2:5">
      <c r="B1162" s="59"/>
      <c r="C1162" s="59"/>
      <c r="D1162" s="59"/>
      <c r="E1162" s="59"/>
    </row>
    <row r="1163" spans="2:5">
      <c r="B1163" s="59"/>
      <c r="C1163" s="59"/>
      <c r="D1163" s="59"/>
      <c r="E1163" s="59"/>
    </row>
    <row r="1164" spans="2:5">
      <c r="B1164" s="59"/>
      <c r="C1164" s="59"/>
      <c r="D1164" s="59"/>
      <c r="E1164" s="59"/>
    </row>
    <row r="1165" spans="2:5">
      <c r="B1165" s="59"/>
      <c r="C1165" s="59"/>
      <c r="D1165" s="59"/>
      <c r="E1165" s="59"/>
    </row>
    <row r="1166" spans="2:5">
      <c r="B1166" s="59"/>
      <c r="C1166" s="59"/>
      <c r="D1166" s="59"/>
      <c r="E1166" s="59"/>
    </row>
    <row r="1167" spans="2:5">
      <c r="B1167" s="59"/>
      <c r="C1167" s="59"/>
      <c r="D1167" s="59"/>
      <c r="E1167" s="59"/>
    </row>
    <row r="1168" spans="2:5">
      <c r="B1168" s="59"/>
      <c r="C1168" s="59"/>
      <c r="D1168" s="59"/>
      <c r="E1168" s="59"/>
    </row>
    <row r="1169" spans="2:5">
      <c r="B1169" s="59"/>
      <c r="C1169" s="59"/>
      <c r="D1169" s="59"/>
      <c r="E1169" s="59"/>
    </row>
    <row r="1170" spans="2:5">
      <c r="B1170" s="59"/>
      <c r="C1170" s="59"/>
      <c r="D1170" s="59"/>
      <c r="E1170" s="59"/>
    </row>
    <row r="1171" spans="2:5">
      <c r="B1171" s="59"/>
      <c r="C1171" s="59"/>
      <c r="D1171" s="59"/>
      <c r="E1171" s="59"/>
    </row>
    <row r="1172" spans="2:5">
      <c r="B1172" s="59"/>
      <c r="C1172" s="59"/>
      <c r="D1172" s="59"/>
      <c r="E1172" s="59"/>
    </row>
    <row r="1173" spans="2:5">
      <c r="B1173" s="59"/>
      <c r="C1173" s="59"/>
      <c r="D1173" s="59"/>
      <c r="E1173" s="59"/>
    </row>
    <row r="1174" spans="2:5">
      <c r="B1174" s="59"/>
      <c r="C1174" s="59"/>
      <c r="D1174" s="59"/>
      <c r="E1174" s="59"/>
    </row>
    <row r="1175" spans="2:5">
      <c r="B1175" s="59"/>
      <c r="C1175" s="59"/>
      <c r="D1175" s="59"/>
      <c r="E1175" s="59"/>
    </row>
    <row r="1176" spans="2:5">
      <c r="B1176" s="59"/>
      <c r="C1176" s="59"/>
      <c r="D1176" s="59"/>
      <c r="E1176" s="59"/>
    </row>
    <row r="1177" spans="2:5">
      <c r="B1177" s="59"/>
      <c r="C1177" s="59"/>
      <c r="D1177" s="59"/>
      <c r="E1177" s="59"/>
    </row>
    <row r="1178" spans="2:5">
      <c r="B1178" s="59"/>
      <c r="C1178" s="59"/>
      <c r="D1178" s="59"/>
      <c r="E1178" s="59"/>
    </row>
    <row r="1179" spans="2:5">
      <c r="B1179" s="59"/>
      <c r="C1179" s="59"/>
      <c r="D1179" s="59"/>
      <c r="E1179" s="59"/>
    </row>
    <row r="1180" spans="2:5">
      <c r="B1180" s="59"/>
      <c r="C1180" s="59"/>
      <c r="D1180" s="59"/>
      <c r="E1180" s="59"/>
    </row>
    <row r="1181" spans="2:5">
      <c r="B1181" s="59"/>
      <c r="C1181" s="59"/>
      <c r="D1181" s="59"/>
      <c r="E1181" s="59"/>
    </row>
    <row r="1182" spans="2:5">
      <c r="B1182" s="59"/>
      <c r="C1182" s="59"/>
      <c r="D1182" s="59"/>
      <c r="E1182" s="59"/>
    </row>
    <row r="1183" spans="2:5">
      <c r="B1183" s="59"/>
      <c r="C1183" s="59"/>
      <c r="D1183" s="59"/>
      <c r="E1183" s="59"/>
    </row>
    <row r="1184" spans="2:5">
      <c r="B1184" s="59"/>
      <c r="C1184" s="59"/>
      <c r="D1184" s="59"/>
      <c r="E1184" s="59"/>
    </row>
    <row r="1185" spans="2:5">
      <c r="B1185" s="59"/>
      <c r="C1185" s="59"/>
      <c r="D1185" s="59"/>
      <c r="E1185" s="59"/>
    </row>
    <row r="1186" spans="2:5">
      <c r="B1186" s="59"/>
      <c r="C1186" s="59"/>
      <c r="D1186" s="59"/>
      <c r="E1186" s="59"/>
    </row>
    <row r="1187" spans="2:5">
      <c r="B1187" s="59"/>
      <c r="C1187" s="59"/>
      <c r="D1187" s="59"/>
      <c r="E1187" s="59"/>
    </row>
    <row r="1188" spans="2:5">
      <c r="B1188" s="59"/>
      <c r="C1188" s="59"/>
      <c r="D1188" s="59"/>
      <c r="E1188" s="59"/>
    </row>
    <row r="1189" spans="2:5">
      <c r="B1189" s="59"/>
      <c r="C1189" s="59"/>
      <c r="D1189" s="59"/>
      <c r="E1189" s="59"/>
    </row>
    <row r="1190" spans="2:5">
      <c r="B1190" s="59"/>
      <c r="C1190" s="59"/>
      <c r="D1190" s="59"/>
      <c r="E1190" s="59"/>
    </row>
    <row r="1191" spans="2:5">
      <c r="B1191" s="59"/>
      <c r="C1191" s="59"/>
      <c r="D1191" s="59"/>
      <c r="E1191" s="59"/>
    </row>
    <row r="1192" spans="2:5">
      <c r="B1192" s="59"/>
      <c r="C1192" s="59"/>
      <c r="D1192" s="59"/>
      <c r="E1192" s="59"/>
    </row>
    <row r="1193" spans="2:5">
      <c r="B1193" s="59"/>
      <c r="C1193" s="59"/>
      <c r="D1193" s="59"/>
      <c r="E1193" s="59"/>
    </row>
    <row r="1194" spans="2:5">
      <c r="B1194" s="59"/>
      <c r="C1194" s="59"/>
      <c r="D1194" s="59"/>
      <c r="E1194" s="59"/>
    </row>
    <row r="1195" spans="2:5">
      <c r="B1195" s="59"/>
      <c r="C1195" s="59"/>
      <c r="D1195" s="59"/>
      <c r="E1195" s="59"/>
    </row>
    <row r="1196" spans="2:5">
      <c r="B1196" s="59"/>
      <c r="C1196" s="59"/>
      <c r="D1196" s="59"/>
      <c r="E1196" s="59"/>
    </row>
    <row r="1197" spans="2:5">
      <c r="B1197" s="59"/>
      <c r="C1197" s="59"/>
      <c r="D1197" s="59"/>
      <c r="E1197" s="59"/>
    </row>
    <row r="1198" spans="2:5">
      <c r="B1198" s="59"/>
      <c r="C1198" s="59"/>
      <c r="D1198" s="59"/>
      <c r="E1198" s="59"/>
    </row>
    <row r="1199" spans="2:5">
      <c r="B1199" s="59"/>
      <c r="C1199" s="59"/>
      <c r="D1199" s="59"/>
      <c r="E1199" s="59"/>
    </row>
    <row r="1200" spans="2:5">
      <c r="B1200" s="59"/>
      <c r="C1200" s="59"/>
      <c r="D1200" s="59"/>
      <c r="E1200" s="59"/>
    </row>
    <row r="1201" spans="2:5">
      <c r="B1201" s="59"/>
      <c r="C1201" s="59"/>
      <c r="D1201" s="59"/>
      <c r="E1201" s="59"/>
    </row>
    <row r="1202" spans="2:5">
      <c r="B1202" s="59"/>
      <c r="C1202" s="59"/>
      <c r="D1202" s="59"/>
      <c r="E1202" s="59"/>
    </row>
    <row r="1203" spans="2:5">
      <c r="B1203" s="59"/>
      <c r="C1203" s="59"/>
      <c r="D1203" s="59"/>
      <c r="E1203" s="59"/>
    </row>
    <row r="1204" spans="2:5">
      <c r="B1204" s="59"/>
      <c r="C1204" s="59"/>
      <c r="D1204" s="59"/>
      <c r="E1204" s="59"/>
    </row>
    <row r="1205" spans="2:5">
      <c r="B1205" s="59"/>
      <c r="C1205" s="59"/>
      <c r="D1205" s="59"/>
      <c r="E1205" s="59"/>
    </row>
    <row r="1206" spans="2:5">
      <c r="B1206" s="59"/>
      <c r="C1206" s="59"/>
      <c r="D1206" s="59"/>
      <c r="E1206" s="59"/>
    </row>
    <row r="1207" spans="2:5">
      <c r="B1207" s="59"/>
      <c r="C1207" s="59"/>
      <c r="D1207" s="59"/>
      <c r="E1207" s="59"/>
    </row>
    <row r="1208" spans="2:5">
      <c r="B1208" s="59"/>
      <c r="C1208" s="59"/>
      <c r="D1208" s="59"/>
      <c r="E1208" s="59"/>
    </row>
    <row r="1209" spans="2:5">
      <c r="B1209" s="59"/>
      <c r="C1209" s="59"/>
      <c r="D1209" s="59"/>
      <c r="E1209" s="59"/>
    </row>
    <row r="1210" spans="2:5">
      <c r="B1210" s="59"/>
      <c r="C1210" s="59"/>
      <c r="D1210" s="59"/>
      <c r="E1210" s="59"/>
    </row>
    <row r="1211" spans="2:5">
      <c r="B1211" s="59"/>
      <c r="C1211" s="59"/>
      <c r="D1211" s="59"/>
      <c r="E1211" s="59"/>
    </row>
    <row r="1212" spans="2:5">
      <c r="B1212" s="59"/>
      <c r="C1212" s="59"/>
      <c r="D1212" s="59"/>
      <c r="E1212" s="59"/>
    </row>
    <row r="1213" spans="2:5">
      <c r="B1213" s="59"/>
      <c r="C1213" s="59"/>
      <c r="D1213" s="59"/>
      <c r="E1213" s="59"/>
    </row>
    <row r="1214" spans="2:5">
      <c r="B1214" s="59"/>
      <c r="C1214" s="59"/>
      <c r="D1214" s="59"/>
      <c r="E1214" s="59"/>
    </row>
    <row r="1215" spans="2:5">
      <c r="B1215" s="59"/>
      <c r="C1215" s="59"/>
      <c r="D1215" s="59"/>
      <c r="E1215" s="59"/>
    </row>
    <row r="1216" spans="2:5">
      <c r="B1216" s="59"/>
      <c r="C1216" s="59"/>
      <c r="D1216" s="59"/>
      <c r="E1216" s="59"/>
    </row>
    <row r="1217" spans="2:5">
      <c r="B1217" s="59"/>
      <c r="C1217" s="59"/>
      <c r="D1217" s="59"/>
      <c r="E1217" s="59"/>
    </row>
    <row r="1218" spans="2:5">
      <c r="B1218" s="59"/>
      <c r="C1218" s="59"/>
      <c r="D1218" s="59"/>
      <c r="E1218" s="59"/>
    </row>
    <row r="1219" spans="2:5">
      <c r="B1219" s="59"/>
      <c r="C1219" s="59"/>
      <c r="D1219" s="59"/>
      <c r="E1219" s="59"/>
    </row>
    <row r="1220" spans="2:5">
      <c r="B1220" s="59"/>
      <c r="C1220" s="59"/>
      <c r="D1220" s="59"/>
      <c r="E1220" s="59"/>
    </row>
    <row r="1221" spans="2:5">
      <c r="B1221" s="59"/>
      <c r="C1221" s="59"/>
      <c r="D1221" s="59"/>
      <c r="E1221" s="59"/>
    </row>
    <row r="1222" spans="2:5">
      <c r="B1222" s="59"/>
      <c r="C1222" s="59"/>
      <c r="D1222" s="59"/>
      <c r="E1222" s="59"/>
    </row>
    <row r="1223" spans="2:5">
      <c r="B1223" s="59"/>
      <c r="C1223" s="59"/>
      <c r="D1223" s="59"/>
      <c r="E1223" s="59"/>
    </row>
    <row r="1224" spans="2:5">
      <c r="B1224" s="59"/>
      <c r="C1224" s="59"/>
      <c r="D1224" s="59"/>
      <c r="E1224" s="59"/>
    </row>
    <row r="1225" spans="2:5">
      <c r="B1225" s="59"/>
      <c r="C1225" s="59"/>
      <c r="D1225" s="59"/>
      <c r="E1225" s="59"/>
    </row>
    <row r="1226" spans="2:5">
      <c r="B1226" s="59"/>
      <c r="C1226" s="59"/>
      <c r="D1226" s="59"/>
      <c r="E1226" s="59"/>
    </row>
    <row r="1227" spans="2:5">
      <c r="B1227" s="59"/>
      <c r="C1227" s="59"/>
      <c r="D1227" s="59"/>
      <c r="E1227" s="59"/>
    </row>
    <row r="1228" spans="2:5">
      <c r="B1228" s="59"/>
      <c r="C1228" s="59"/>
      <c r="D1228" s="59"/>
      <c r="E1228" s="59"/>
    </row>
    <row r="1229" spans="2:5">
      <c r="B1229" s="59"/>
      <c r="C1229" s="59"/>
      <c r="D1229" s="59"/>
      <c r="E1229" s="59"/>
    </row>
    <row r="1230" spans="2:5">
      <c r="B1230" s="59"/>
      <c r="C1230" s="59"/>
      <c r="D1230" s="59"/>
      <c r="E1230" s="59"/>
    </row>
    <row r="1231" spans="2:5">
      <c r="B1231" s="59"/>
      <c r="C1231" s="59"/>
      <c r="D1231" s="59"/>
      <c r="E1231" s="59"/>
    </row>
    <row r="1232" spans="2:5">
      <c r="B1232" s="59"/>
      <c r="C1232" s="59"/>
      <c r="D1232" s="59"/>
      <c r="E1232" s="59"/>
    </row>
    <row r="1233" spans="2:5">
      <c r="B1233" s="59"/>
      <c r="C1233" s="59"/>
      <c r="D1233" s="59"/>
      <c r="E1233" s="59"/>
    </row>
    <row r="1234" spans="2:5">
      <c r="B1234" s="59"/>
      <c r="C1234" s="59"/>
      <c r="D1234" s="59"/>
      <c r="E1234" s="59"/>
    </row>
    <row r="1235" spans="2:5">
      <c r="B1235" s="59"/>
      <c r="C1235" s="59"/>
      <c r="D1235" s="59"/>
      <c r="E1235" s="59"/>
    </row>
    <row r="1236" spans="2:5">
      <c r="B1236" s="59"/>
      <c r="C1236" s="59"/>
      <c r="D1236" s="59"/>
      <c r="E1236" s="59"/>
    </row>
    <row r="1237" spans="2:5">
      <c r="B1237" s="59"/>
      <c r="C1237" s="59"/>
      <c r="D1237" s="59"/>
      <c r="E1237" s="59"/>
    </row>
    <row r="1238" spans="2:5">
      <c r="B1238" s="59"/>
      <c r="C1238" s="59"/>
      <c r="D1238" s="59"/>
      <c r="E1238" s="59"/>
    </row>
    <row r="1239" spans="2:5">
      <c r="B1239" s="59"/>
      <c r="C1239" s="59"/>
      <c r="D1239" s="59"/>
      <c r="E1239" s="59"/>
    </row>
    <row r="1240" spans="2:5">
      <c r="B1240" s="59"/>
      <c r="C1240" s="59"/>
      <c r="D1240" s="59"/>
      <c r="E1240" s="59"/>
    </row>
    <row r="1241" spans="2:5">
      <c r="B1241" s="59"/>
      <c r="C1241" s="59"/>
      <c r="D1241" s="59"/>
      <c r="E1241" s="59"/>
    </row>
    <row r="1242" spans="2:5">
      <c r="B1242" s="59"/>
      <c r="C1242" s="59"/>
      <c r="D1242" s="59"/>
      <c r="E1242" s="59"/>
    </row>
    <row r="1243" spans="2:5">
      <c r="B1243" s="59"/>
      <c r="C1243" s="59"/>
      <c r="D1243" s="59"/>
      <c r="E1243" s="59"/>
    </row>
    <row r="1244" spans="2:5">
      <c r="B1244" s="59"/>
      <c r="C1244" s="59"/>
      <c r="D1244" s="59"/>
      <c r="E1244" s="59"/>
    </row>
    <row r="1245" spans="2:5">
      <c r="B1245" s="59"/>
      <c r="C1245" s="59"/>
      <c r="D1245" s="59"/>
      <c r="E1245" s="59"/>
    </row>
    <row r="1246" spans="2:5">
      <c r="B1246" s="59"/>
      <c r="C1246" s="59"/>
      <c r="D1246" s="59"/>
      <c r="E1246" s="59"/>
    </row>
    <row r="1247" spans="2:5">
      <c r="B1247" s="59"/>
      <c r="C1247" s="59"/>
      <c r="D1247" s="59"/>
      <c r="E1247" s="59"/>
    </row>
    <row r="1248" spans="2:5">
      <c r="B1248" s="59"/>
      <c r="C1248" s="59"/>
      <c r="D1248" s="59"/>
      <c r="E1248" s="59"/>
    </row>
    <row r="1249" spans="2:5">
      <c r="B1249" s="59"/>
      <c r="C1249" s="59"/>
      <c r="D1249" s="59"/>
      <c r="E1249" s="59"/>
    </row>
    <row r="1250" spans="2:5">
      <c r="B1250" s="59"/>
      <c r="C1250" s="59"/>
      <c r="D1250" s="59"/>
      <c r="E1250" s="59"/>
    </row>
    <row r="1251" spans="2:5">
      <c r="B1251" s="59"/>
      <c r="C1251" s="59"/>
      <c r="D1251" s="59"/>
      <c r="E1251" s="59"/>
    </row>
    <row r="1252" spans="2:5">
      <c r="B1252" s="59"/>
      <c r="C1252" s="59"/>
      <c r="D1252" s="59"/>
      <c r="E1252" s="59"/>
    </row>
    <row r="1253" spans="2:5">
      <c r="B1253" s="59"/>
      <c r="C1253" s="59"/>
      <c r="D1253" s="59"/>
      <c r="E1253" s="59"/>
    </row>
    <row r="1254" spans="2:5">
      <c r="B1254" s="59"/>
      <c r="C1254" s="59"/>
      <c r="D1254" s="59"/>
      <c r="E1254" s="59"/>
    </row>
    <row r="1255" spans="2:5">
      <c r="B1255" s="59"/>
      <c r="C1255" s="59"/>
      <c r="D1255" s="59"/>
      <c r="E1255" s="59"/>
    </row>
    <row r="1256" spans="2:5">
      <c r="B1256" s="59"/>
      <c r="C1256" s="59"/>
      <c r="D1256" s="59"/>
      <c r="E1256" s="59"/>
    </row>
    <row r="1257" spans="2:5">
      <c r="B1257" s="59"/>
      <c r="C1257" s="59"/>
      <c r="D1257" s="59"/>
      <c r="E1257" s="59"/>
    </row>
    <row r="1258" spans="2:5">
      <c r="B1258" s="59"/>
      <c r="C1258" s="59"/>
      <c r="D1258" s="59"/>
      <c r="E1258" s="59"/>
    </row>
    <row r="1259" spans="2:5">
      <c r="B1259" s="59"/>
      <c r="C1259" s="59"/>
      <c r="D1259" s="59"/>
      <c r="E1259" s="59"/>
    </row>
    <row r="1260" spans="2:5">
      <c r="B1260" s="59"/>
      <c r="C1260" s="59"/>
      <c r="D1260" s="59"/>
      <c r="E1260" s="59"/>
    </row>
    <row r="1261" spans="2:5">
      <c r="B1261" s="59"/>
      <c r="C1261" s="59"/>
      <c r="D1261" s="59"/>
      <c r="E1261" s="59"/>
    </row>
    <row r="1262" spans="2:5">
      <c r="B1262" s="59"/>
      <c r="C1262" s="59"/>
      <c r="D1262" s="59"/>
      <c r="E1262" s="59"/>
    </row>
    <row r="1263" spans="2:5">
      <c r="B1263" s="59"/>
      <c r="C1263" s="59"/>
      <c r="D1263" s="59"/>
      <c r="E1263" s="59"/>
    </row>
    <row r="1264" spans="2:5">
      <c r="B1264" s="59"/>
      <c r="C1264" s="59"/>
      <c r="D1264" s="59"/>
      <c r="E1264" s="59"/>
    </row>
    <row r="1265" spans="2:5">
      <c r="B1265" s="59"/>
      <c r="C1265" s="59"/>
      <c r="D1265" s="59"/>
      <c r="E1265" s="59"/>
    </row>
    <row r="1266" spans="2:5">
      <c r="B1266" s="59"/>
      <c r="C1266" s="59"/>
      <c r="D1266" s="59"/>
      <c r="E1266" s="59"/>
    </row>
    <row r="1267" spans="2:5">
      <c r="B1267" s="59"/>
      <c r="C1267" s="59"/>
      <c r="D1267" s="59"/>
      <c r="E1267" s="59"/>
    </row>
    <row r="1268" spans="2:5">
      <c r="B1268" s="59"/>
      <c r="C1268" s="59"/>
      <c r="D1268" s="59"/>
      <c r="E1268" s="59"/>
    </row>
    <row r="1269" spans="2:5">
      <c r="B1269" s="59"/>
      <c r="C1269" s="59"/>
      <c r="D1269" s="59"/>
      <c r="E1269" s="59"/>
    </row>
    <row r="1270" spans="2:5">
      <c r="B1270" s="59"/>
      <c r="C1270" s="59"/>
      <c r="D1270" s="59"/>
      <c r="E1270" s="59"/>
    </row>
    <row r="1271" spans="2:5">
      <c r="B1271" s="59"/>
      <c r="C1271" s="59"/>
      <c r="D1271" s="59"/>
      <c r="E1271" s="59"/>
    </row>
    <row r="1272" spans="2:5">
      <c r="B1272" s="59"/>
      <c r="C1272" s="59"/>
      <c r="D1272" s="59"/>
      <c r="E1272" s="59"/>
    </row>
    <row r="1273" spans="2:5">
      <c r="B1273" s="59"/>
      <c r="C1273" s="59"/>
      <c r="D1273" s="59"/>
      <c r="E1273" s="59"/>
    </row>
    <row r="1274" spans="2:5">
      <c r="B1274" s="59"/>
      <c r="C1274" s="59"/>
      <c r="D1274" s="59"/>
      <c r="E1274" s="59"/>
    </row>
    <row r="1275" spans="2:5">
      <c r="B1275" s="59"/>
      <c r="C1275" s="59"/>
      <c r="D1275" s="59"/>
      <c r="E1275" s="59"/>
    </row>
    <row r="1276" spans="2:5">
      <c r="B1276" s="59"/>
      <c r="C1276" s="59"/>
      <c r="D1276" s="59"/>
      <c r="E1276" s="59"/>
    </row>
    <row r="1277" spans="2:5">
      <c r="B1277" s="59"/>
      <c r="C1277" s="59"/>
      <c r="D1277" s="59"/>
      <c r="E1277" s="59"/>
    </row>
    <row r="1278" spans="2:5">
      <c r="B1278" s="59"/>
      <c r="C1278" s="59"/>
      <c r="D1278" s="59"/>
      <c r="E1278" s="59"/>
    </row>
    <row r="1279" spans="2:5">
      <c r="B1279" s="59"/>
      <c r="C1279" s="59"/>
      <c r="D1279" s="59"/>
      <c r="E1279" s="59"/>
    </row>
    <row r="1280" spans="2:5">
      <c r="B1280" s="59"/>
      <c r="C1280" s="59"/>
      <c r="D1280" s="59"/>
      <c r="E1280" s="59"/>
    </row>
    <row r="1281" spans="2:5">
      <c r="B1281" s="59"/>
      <c r="C1281" s="59"/>
      <c r="D1281" s="59"/>
      <c r="E1281" s="59"/>
    </row>
    <row r="1282" spans="2:5">
      <c r="B1282" s="59"/>
      <c r="C1282" s="59"/>
      <c r="D1282" s="59"/>
      <c r="E1282" s="59"/>
    </row>
    <row r="1283" spans="2:5">
      <c r="B1283" s="59"/>
      <c r="C1283" s="59"/>
      <c r="D1283" s="59"/>
      <c r="E1283" s="59"/>
    </row>
    <row r="1284" spans="2:5">
      <c r="B1284" s="59"/>
      <c r="C1284" s="59"/>
      <c r="D1284" s="59"/>
      <c r="E1284" s="59"/>
    </row>
    <row r="1285" spans="2:5">
      <c r="B1285" s="59"/>
      <c r="C1285" s="59"/>
      <c r="D1285" s="59"/>
      <c r="E1285" s="59"/>
    </row>
    <row r="1286" spans="2:5">
      <c r="B1286" s="59"/>
      <c r="C1286" s="59"/>
      <c r="D1286" s="59"/>
      <c r="E1286" s="59"/>
    </row>
    <row r="1287" spans="2:5">
      <c r="B1287" s="59"/>
      <c r="C1287" s="59"/>
      <c r="D1287" s="59"/>
      <c r="E1287" s="59"/>
    </row>
    <row r="1288" spans="2:5">
      <c r="B1288" s="59"/>
      <c r="C1288" s="59"/>
      <c r="D1288" s="59"/>
      <c r="E1288" s="59"/>
    </row>
    <row r="1289" spans="2:5">
      <c r="B1289" s="59"/>
      <c r="C1289" s="59"/>
      <c r="D1289" s="59"/>
      <c r="E1289" s="59"/>
    </row>
    <row r="1290" spans="2:5">
      <c r="B1290" s="59"/>
      <c r="C1290" s="59"/>
      <c r="D1290" s="59"/>
      <c r="E1290" s="59"/>
    </row>
    <row r="1291" spans="2:5">
      <c r="B1291" s="59"/>
      <c r="C1291" s="59"/>
      <c r="D1291" s="59"/>
      <c r="E1291" s="59"/>
    </row>
    <row r="1292" spans="2:5">
      <c r="B1292" s="59"/>
      <c r="C1292" s="59"/>
      <c r="D1292" s="59"/>
      <c r="E1292" s="59"/>
    </row>
    <row r="1293" spans="2:5">
      <c r="B1293" s="59"/>
      <c r="C1293" s="59"/>
      <c r="D1293" s="59"/>
      <c r="E1293" s="59"/>
    </row>
    <row r="1294" spans="2:5">
      <c r="B1294" s="59"/>
      <c r="C1294" s="59"/>
      <c r="D1294" s="59"/>
      <c r="E1294" s="59"/>
    </row>
    <row r="1295" spans="2:5">
      <c r="B1295" s="59"/>
      <c r="C1295" s="59"/>
      <c r="D1295" s="59"/>
      <c r="E1295" s="59"/>
    </row>
    <row r="1296" spans="2:5">
      <c r="B1296" s="59"/>
      <c r="C1296" s="59"/>
      <c r="D1296" s="59"/>
      <c r="E1296" s="59"/>
    </row>
    <row r="1297" spans="2:5">
      <c r="B1297" s="59"/>
      <c r="C1297" s="59"/>
      <c r="D1297" s="59"/>
      <c r="E1297" s="59"/>
    </row>
    <row r="1298" spans="2:5">
      <c r="B1298" s="59"/>
      <c r="C1298" s="59"/>
      <c r="D1298" s="59"/>
      <c r="E1298" s="59"/>
    </row>
    <row r="1299" spans="2:5">
      <c r="B1299" s="59"/>
      <c r="C1299" s="59"/>
      <c r="D1299" s="59"/>
      <c r="E1299" s="59"/>
    </row>
    <row r="1300" spans="2:5">
      <c r="B1300" s="59"/>
      <c r="C1300" s="59"/>
      <c r="D1300" s="59"/>
      <c r="E1300" s="59"/>
    </row>
    <row r="1301" spans="2:5">
      <c r="B1301" s="59"/>
      <c r="C1301" s="59"/>
      <c r="D1301" s="59"/>
      <c r="E1301" s="59"/>
    </row>
    <row r="1302" spans="2:5">
      <c r="B1302" s="59"/>
      <c r="C1302" s="59"/>
      <c r="D1302" s="59"/>
      <c r="E1302" s="59"/>
    </row>
    <row r="1303" spans="2:5">
      <c r="B1303" s="59"/>
      <c r="C1303" s="59"/>
      <c r="D1303" s="59"/>
      <c r="E1303" s="59"/>
    </row>
    <row r="1304" spans="2:5">
      <c r="B1304" s="59"/>
      <c r="C1304" s="59"/>
      <c r="D1304" s="59"/>
      <c r="E1304" s="59"/>
    </row>
    <row r="1305" spans="2:5">
      <c r="B1305" s="59"/>
      <c r="C1305" s="59"/>
      <c r="D1305" s="59"/>
      <c r="E1305" s="59"/>
    </row>
    <row r="1306" spans="2:5">
      <c r="B1306" s="59"/>
      <c r="C1306" s="59"/>
      <c r="D1306" s="59"/>
      <c r="E1306" s="59"/>
    </row>
    <row r="1307" spans="2:5">
      <c r="B1307" s="59"/>
      <c r="C1307" s="59"/>
      <c r="D1307" s="59"/>
      <c r="E1307" s="59"/>
    </row>
    <row r="1308" spans="2:5">
      <c r="B1308" s="59"/>
      <c r="C1308" s="59"/>
      <c r="D1308" s="59"/>
      <c r="E1308" s="59"/>
    </row>
    <row r="1309" spans="2:5">
      <c r="B1309" s="59"/>
      <c r="C1309" s="59"/>
      <c r="D1309" s="59"/>
      <c r="E1309" s="59"/>
    </row>
    <row r="1310" spans="2:5">
      <c r="B1310" s="59"/>
      <c r="C1310" s="59"/>
      <c r="D1310" s="59"/>
      <c r="E1310" s="59"/>
    </row>
    <row r="1311" spans="2:5">
      <c r="B1311" s="59"/>
      <c r="C1311" s="59"/>
      <c r="D1311" s="59"/>
      <c r="E1311" s="59"/>
    </row>
    <row r="1312" spans="2:5">
      <c r="B1312" s="59"/>
      <c r="C1312" s="59"/>
      <c r="D1312" s="59"/>
      <c r="E1312" s="59"/>
    </row>
    <row r="1313" spans="2:5">
      <c r="B1313" s="59"/>
      <c r="C1313" s="59"/>
      <c r="D1313" s="59"/>
      <c r="E1313" s="59"/>
    </row>
    <row r="1314" spans="2:5">
      <c r="B1314" s="59"/>
      <c r="C1314" s="59"/>
      <c r="D1314" s="59"/>
      <c r="E1314" s="59"/>
    </row>
    <row r="1315" spans="2:5">
      <c r="B1315" s="59"/>
      <c r="C1315" s="59"/>
      <c r="D1315" s="59"/>
      <c r="E1315" s="59"/>
    </row>
    <row r="1316" spans="2:5">
      <c r="B1316" s="59"/>
      <c r="C1316" s="59"/>
      <c r="D1316" s="59"/>
      <c r="E1316" s="59"/>
    </row>
    <row r="1317" spans="2:5">
      <c r="B1317" s="59"/>
      <c r="C1317" s="59"/>
      <c r="D1317" s="59"/>
      <c r="E1317" s="59"/>
    </row>
    <row r="1318" spans="2:5">
      <c r="B1318" s="59"/>
      <c r="C1318" s="59"/>
      <c r="D1318" s="59"/>
      <c r="E1318" s="59"/>
    </row>
    <row r="1319" spans="2:5">
      <c r="B1319" s="59"/>
      <c r="C1319" s="59"/>
      <c r="D1319" s="59"/>
      <c r="E1319" s="59"/>
    </row>
    <row r="1320" spans="2:5">
      <c r="B1320" s="59"/>
      <c r="C1320" s="59"/>
      <c r="D1320" s="59"/>
      <c r="E1320" s="59"/>
    </row>
    <row r="1321" spans="2:5">
      <c r="B1321" s="59"/>
      <c r="C1321" s="59"/>
      <c r="D1321" s="59"/>
      <c r="E1321" s="59"/>
    </row>
    <row r="1322" spans="2:5">
      <c r="B1322" s="59"/>
      <c r="C1322" s="59"/>
      <c r="D1322" s="59"/>
      <c r="E1322" s="59"/>
    </row>
    <row r="1323" spans="2:5">
      <c r="B1323" s="59"/>
      <c r="C1323" s="59"/>
      <c r="D1323" s="59"/>
      <c r="E1323" s="59"/>
    </row>
    <row r="1324" spans="2:5">
      <c r="B1324" s="59"/>
      <c r="C1324" s="59"/>
      <c r="D1324" s="59"/>
      <c r="E1324" s="59"/>
    </row>
    <row r="1325" spans="2:5">
      <c r="B1325" s="59"/>
      <c r="C1325" s="59"/>
      <c r="D1325" s="59"/>
      <c r="E1325" s="59"/>
    </row>
    <row r="1326" spans="2:5">
      <c r="B1326" s="59"/>
      <c r="C1326" s="59"/>
      <c r="D1326" s="59"/>
      <c r="E1326" s="59"/>
    </row>
    <row r="1327" spans="2:5">
      <c r="B1327" s="59"/>
      <c r="C1327" s="59"/>
      <c r="D1327" s="59"/>
      <c r="E1327" s="59"/>
    </row>
    <row r="1328" spans="2:5">
      <c r="B1328" s="59"/>
      <c r="C1328" s="59"/>
      <c r="D1328" s="59"/>
      <c r="E1328" s="59"/>
    </row>
    <row r="1329" spans="2:5">
      <c r="B1329" s="59"/>
      <c r="C1329" s="59"/>
      <c r="D1329" s="59"/>
      <c r="E1329" s="59"/>
    </row>
    <row r="1330" spans="2:5">
      <c r="B1330" s="59"/>
      <c r="C1330" s="59"/>
      <c r="D1330" s="59"/>
      <c r="E1330" s="59"/>
    </row>
    <row r="1331" spans="2:5">
      <c r="B1331" s="59"/>
      <c r="C1331" s="59"/>
      <c r="D1331" s="59"/>
      <c r="E1331" s="59"/>
    </row>
    <row r="1332" spans="2:5">
      <c r="B1332" s="59"/>
      <c r="C1332" s="59"/>
      <c r="D1332" s="59"/>
      <c r="E1332" s="59"/>
    </row>
    <row r="1333" spans="2:5">
      <c r="B1333" s="59"/>
      <c r="C1333" s="59"/>
      <c r="D1333" s="59"/>
      <c r="E1333" s="59"/>
    </row>
    <row r="1334" spans="2:5">
      <c r="B1334" s="59"/>
      <c r="C1334" s="59"/>
      <c r="D1334" s="59"/>
      <c r="E1334" s="59"/>
    </row>
    <row r="1335" spans="2:5">
      <c r="B1335" s="59"/>
      <c r="C1335" s="59"/>
      <c r="D1335" s="59"/>
      <c r="E1335" s="59"/>
    </row>
    <row r="1336" spans="2:5">
      <c r="B1336" s="59"/>
      <c r="C1336" s="59"/>
      <c r="D1336" s="59"/>
      <c r="E1336" s="59"/>
    </row>
    <row r="1337" spans="2:5">
      <c r="B1337" s="59"/>
      <c r="C1337" s="59"/>
      <c r="D1337" s="59"/>
      <c r="E1337" s="59"/>
    </row>
    <row r="1338" spans="2:5">
      <c r="B1338" s="59"/>
      <c r="C1338" s="59"/>
      <c r="D1338" s="59"/>
      <c r="E1338" s="59"/>
    </row>
    <row r="1339" spans="2:5">
      <c r="B1339" s="59"/>
      <c r="C1339" s="59"/>
      <c r="D1339" s="59"/>
      <c r="E1339" s="59"/>
    </row>
    <row r="1340" spans="2:5">
      <c r="B1340" s="59"/>
      <c r="C1340" s="59"/>
      <c r="D1340" s="59"/>
      <c r="E1340" s="59"/>
    </row>
    <row r="1341" spans="2:5">
      <c r="B1341" s="59"/>
      <c r="C1341" s="59"/>
      <c r="D1341" s="59"/>
      <c r="E1341" s="59"/>
    </row>
    <row r="1342" spans="2:5">
      <c r="B1342" s="59"/>
      <c r="C1342" s="59"/>
      <c r="D1342" s="59"/>
      <c r="E1342" s="59"/>
    </row>
    <row r="1343" spans="2:5">
      <c r="B1343" s="59"/>
      <c r="C1343" s="59"/>
      <c r="D1343" s="59"/>
      <c r="E1343" s="59"/>
    </row>
    <row r="1344" spans="2:5">
      <c r="B1344" s="59"/>
      <c r="C1344" s="59"/>
      <c r="D1344" s="59"/>
      <c r="E1344" s="59"/>
    </row>
    <row r="1345" spans="2:5">
      <c r="B1345" s="59"/>
      <c r="C1345" s="59"/>
      <c r="D1345" s="59"/>
      <c r="E1345" s="59"/>
    </row>
    <row r="1346" spans="2:5">
      <c r="B1346" s="59"/>
      <c r="C1346" s="59"/>
      <c r="D1346" s="59"/>
      <c r="E1346" s="59"/>
    </row>
    <row r="1347" spans="2:5">
      <c r="B1347" s="59"/>
      <c r="C1347" s="59"/>
      <c r="D1347" s="59"/>
      <c r="E1347" s="59"/>
    </row>
    <row r="1348" spans="2:5">
      <c r="B1348" s="59"/>
      <c r="C1348" s="59"/>
      <c r="D1348" s="59"/>
      <c r="E1348" s="59"/>
    </row>
    <row r="1349" spans="2:5">
      <c r="B1349" s="59"/>
      <c r="C1349" s="59"/>
      <c r="D1349" s="59"/>
      <c r="E1349" s="59"/>
    </row>
    <row r="1350" spans="2:5">
      <c r="B1350" s="59"/>
      <c r="C1350" s="59"/>
      <c r="D1350" s="59"/>
      <c r="E1350" s="59"/>
    </row>
    <row r="1351" spans="2:5">
      <c r="B1351" s="59"/>
      <c r="C1351" s="59"/>
      <c r="D1351" s="59"/>
      <c r="E1351" s="59"/>
    </row>
    <row r="1352" spans="2:5">
      <c r="B1352" s="59"/>
      <c r="C1352" s="59"/>
      <c r="D1352" s="59"/>
      <c r="E1352" s="59"/>
    </row>
    <row r="1353" spans="2:5">
      <c r="B1353" s="59"/>
      <c r="C1353" s="59"/>
      <c r="D1353" s="59"/>
      <c r="E1353" s="59"/>
    </row>
    <row r="1354" spans="2:5">
      <c r="B1354" s="59"/>
      <c r="C1354" s="59"/>
      <c r="D1354" s="59"/>
      <c r="E1354" s="59"/>
    </row>
    <row r="1355" spans="2:5">
      <c r="B1355" s="59"/>
      <c r="C1355" s="59"/>
      <c r="D1355" s="59"/>
      <c r="E1355" s="59"/>
    </row>
    <row r="1356" spans="2:5">
      <c r="B1356" s="59"/>
      <c r="C1356" s="59"/>
      <c r="D1356" s="59"/>
      <c r="E1356" s="59"/>
    </row>
    <row r="1357" spans="2:5">
      <c r="B1357" s="59"/>
      <c r="C1357" s="59"/>
      <c r="D1357" s="59"/>
      <c r="E1357" s="59"/>
    </row>
    <row r="1358" spans="2:5">
      <c r="B1358" s="59"/>
      <c r="C1358" s="59"/>
      <c r="D1358" s="59"/>
      <c r="E1358" s="59"/>
    </row>
    <row r="1359" spans="2:5">
      <c r="B1359" s="59"/>
      <c r="C1359" s="59"/>
      <c r="D1359" s="59"/>
      <c r="E1359" s="59"/>
    </row>
    <row r="1360" spans="2:5">
      <c r="B1360" s="59"/>
      <c r="C1360" s="59"/>
      <c r="D1360" s="59"/>
      <c r="E1360" s="59"/>
    </row>
    <row r="1361" spans="2:5">
      <c r="B1361" s="59"/>
      <c r="C1361" s="59"/>
      <c r="D1361" s="59"/>
      <c r="E1361" s="59"/>
    </row>
    <row r="1362" spans="2:5">
      <c r="B1362" s="59"/>
      <c r="C1362" s="59"/>
      <c r="D1362" s="59"/>
      <c r="E1362" s="59"/>
    </row>
    <row r="1363" spans="2:5">
      <c r="B1363" s="59"/>
      <c r="C1363" s="59"/>
      <c r="D1363" s="59"/>
      <c r="E1363" s="59"/>
    </row>
    <row r="1364" spans="2:5">
      <c r="B1364" s="59"/>
      <c r="C1364" s="59"/>
      <c r="D1364" s="59"/>
      <c r="E1364" s="59"/>
    </row>
    <row r="1365" spans="2:5">
      <c r="B1365" s="59"/>
      <c r="C1365" s="59"/>
      <c r="D1365" s="59"/>
      <c r="E1365" s="59"/>
    </row>
    <row r="1366" spans="2:5">
      <c r="B1366" s="59"/>
      <c r="C1366" s="59"/>
      <c r="D1366" s="59"/>
      <c r="E1366" s="59"/>
    </row>
    <row r="1367" spans="2:5">
      <c r="B1367" s="59"/>
      <c r="C1367" s="59"/>
      <c r="D1367" s="59"/>
      <c r="E1367" s="59"/>
    </row>
    <row r="1368" spans="2:5">
      <c r="B1368" s="59"/>
      <c r="C1368" s="59"/>
      <c r="D1368" s="59"/>
      <c r="E1368" s="59"/>
    </row>
    <row r="1369" spans="2:5">
      <c r="B1369" s="59"/>
      <c r="C1369" s="59"/>
      <c r="D1369" s="59"/>
      <c r="E1369" s="59"/>
    </row>
    <row r="1370" spans="2:5">
      <c r="B1370" s="59"/>
      <c r="C1370" s="59"/>
      <c r="D1370" s="59"/>
      <c r="E1370" s="59"/>
    </row>
    <row r="1371" spans="2:5">
      <c r="B1371" s="59"/>
      <c r="C1371" s="59"/>
      <c r="D1371" s="59"/>
      <c r="E1371" s="59"/>
    </row>
    <row r="1372" spans="2:5">
      <c r="B1372" s="59"/>
      <c r="C1372" s="59"/>
      <c r="D1372" s="59"/>
      <c r="E1372" s="59"/>
    </row>
    <row r="1373" spans="2:5">
      <c r="B1373" s="59"/>
      <c r="C1373" s="59"/>
      <c r="D1373" s="59"/>
      <c r="E1373" s="59"/>
    </row>
    <row r="1374" spans="2:5">
      <c r="B1374" s="59"/>
      <c r="C1374" s="59"/>
      <c r="D1374" s="59"/>
      <c r="E1374" s="59"/>
    </row>
    <row r="1375" spans="2:5">
      <c r="B1375" s="59"/>
      <c r="C1375" s="59"/>
      <c r="D1375" s="59"/>
      <c r="E1375" s="59"/>
    </row>
    <row r="1376" spans="2:5">
      <c r="B1376" s="59"/>
      <c r="C1376" s="59"/>
      <c r="D1376" s="59"/>
      <c r="E1376" s="59"/>
    </row>
    <row r="1377" spans="2:5">
      <c r="B1377" s="59"/>
      <c r="C1377" s="59"/>
      <c r="D1377" s="59"/>
      <c r="E1377" s="59"/>
    </row>
    <row r="1378" spans="2:5">
      <c r="B1378" s="59"/>
      <c r="C1378" s="59"/>
      <c r="D1378" s="59"/>
      <c r="E1378" s="59"/>
    </row>
    <row r="1379" spans="2:5">
      <c r="B1379" s="59"/>
      <c r="C1379" s="59"/>
      <c r="D1379" s="59"/>
      <c r="E1379" s="59"/>
    </row>
    <row r="1380" spans="2:5">
      <c r="B1380" s="59"/>
      <c r="C1380" s="59"/>
      <c r="D1380" s="59"/>
      <c r="E1380" s="59"/>
    </row>
    <row r="1381" spans="2:5">
      <c r="B1381" s="59"/>
      <c r="C1381" s="59"/>
      <c r="D1381" s="59"/>
      <c r="E1381" s="59"/>
    </row>
    <row r="1382" spans="2:5">
      <c r="B1382" s="59"/>
      <c r="C1382" s="59"/>
      <c r="D1382" s="59"/>
      <c r="E1382" s="59"/>
    </row>
    <row r="1383" spans="2:5">
      <c r="B1383" s="59"/>
      <c r="C1383" s="59"/>
      <c r="D1383" s="59"/>
      <c r="E1383" s="59"/>
    </row>
    <row r="1384" spans="2:5">
      <c r="B1384" s="59"/>
      <c r="C1384" s="59"/>
      <c r="D1384" s="59"/>
      <c r="E1384" s="59"/>
    </row>
    <row r="1385" spans="2:5">
      <c r="B1385" s="59"/>
      <c r="C1385" s="59"/>
      <c r="D1385" s="59"/>
      <c r="E1385" s="59"/>
    </row>
    <row r="1386" spans="2:5">
      <c r="B1386" s="59"/>
      <c r="C1386" s="59"/>
      <c r="D1386" s="59"/>
      <c r="E1386" s="59"/>
    </row>
    <row r="1387" spans="2:5">
      <c r="B1387" s="59"/>
      <c r="C1387" s="59"/>
      <c r="D1387" s="59"/>
      <c r="E1387" s="59"/>
    </row>
    <row r="1388" spans="2:5">
      <c r="B1388" s="59"/>
      <c r="C1388" s="59"/>
      <c r="D1388" s="59"/>
      <c r="E1388" s="59"/>
    </row>
    <row r="1389" spans="2:5">
      <c r="B1389" s="59"/>
      <c r="C1389" s="59"/>
      <c r="D1389" s="59"/>
      <c r="E1389" s="59"/>
    </row>
    <row r="1390" spans="2:5">
      <c r="B1390" s="59"/>
      <c r="C1390" s="59"/>
      <c r="D1390" s="59"/>
      <c r="E1390" s="59"/>
    </row>
    <row r="1391" spans="2:5">
      <c r="B1391" s="59"/>
      <c r="C1391" s="59"/>
      <c r="D1391" s="59"/>
      <c r="E1391" s="59"/>
    </row>
    <row r="1392" spans="2:5">
      <c r="B1392" s="59"/>
      <c r="C1392" s="59"/>
      <c r="D1392" s="59"/>
      <c r="E1392" s="59"/>
    </row>
    <row r="1393" spans="2:5">
      <c r="B1393" s="59"/>
      <c r="C1393" s="59"/>
      <c r="D1393" s="59"/>
      <c r="E1393" s="59"/>
    </row>
    <row r="1394" spans="2:5">
      <c r="B1394" s="59"/>
      <c r="C1394" s="59"/>
      <c r="D1394" s="59"/>
      <c r="E1394" s="59"/>
    </row>
    <row r="1395" spans="2:5">
      <c r="B1395" s="59"/>
      <c r="C1395" s="59"/>
      <c r="D1395" s="59"/>
      <c r="E1395" s="59"/>
    </row>
    <row r="1396" spans="2:5">
      <c r="B1396" s="59"/>
      <c r="C1396" s="59"/>
      <c r="D1396" s="59"/>
      <c r="E1396" s="59"/>
    </row>
    <row r="1397" spans="2:5">
      <c r="B1397" s="59"/>
      <c r="C1397" s="59"/>
      <c r="D1397" s="59"/>
      <c r="E1397" s="59"/>
    </row>
    <row r="1398" spans="2:5">
      <c r="B1398" s="59"/>
      <c r="C1398" s="59"/>
      <c r="D1398" s="59"/>
      <c r="E1398" s="59"/>
    </row>
    <row r="1399" spans="2:5">
      <c r="B1399" s="59"/>
      <c r="C1399" s="59"/>
      <c r="D1399" s="59"/>
      <c r="E1399" s="59"/>
    </row>
    <row r="1400" spans="2:5">
      <c r="B1400" s="59"/>
      <c r="C1400" s="59"/>
      <c r="D1400" s="59"/>
      <c r="E1400" s="59"/>
    </row>
    <row r="1401" spans="2:5">
      <c r="B1401" s="59"/>
      <c r="C1401" s="59"/>
      <c r="D1401" s="59"/>
      <c r="E1401" s="59"/>
    </row>
    <row r="1402" spans="2:5">
      <c r="B1402" s="59"/>
      <c r="C1402" s="59"/>
      <c r="D1402" s="59"/>
      <c r="E1402" s="59"/>
    </row>
    <row r="1403" spans="2:5">
      <c r="B1403" s="59"/>
      <c r="C1403" s="59"/>
      <c r="D1403" s="59"/>
      <c r="E1403" s="59"/>
    </row>
    <row r="1404" spans="2:5">
      <c r="B1404" s="59"/>
      <c r="C1404" s="59"/>
      <c r="D1404" s="59"/>
      <c r="E1404" s="59"/>
    </row>
    <row r="1405" spans="2:5">
      <c r="B1405" s="59"/>
      <c r="C1405" s="59"/>
      <c r="D1405" s="59"/>
      <c r="E1405" s="59"/>
    </row>
    <row r="1406" spans="2:5">
      <c r="B1406" s="59"/>
      <c r="C1406" s="59"/>
      <c r="D1406" s="59"/>
      <c r="E1406" s="59"/>
    </row>
    <row r="1407" spans="2:5">
      <c r="B1407" s="59"/>
      <c r="C1407" s="59"/>
      <c r="D1407" s="59"/>
      <c r="E1407" s="59"/>
    </row>
    <row r="1408" spans="2:5">
      <c r="B1408" s="59"/>
      <c r="C1408" s="59"/>
      <c r="D1408" s="59"/>
      <c r="E1408" s="59"/>
    </row>
    <row r="1409" spans="2:5">
      <c r="B1409" s="59"/>
      <c r="C1409" s="59"/>
      <c r="D1409" s="59"/>
      <c r="E1409" s="59"/>
    </row>
    <row r="1410" spans="2:5">
      <c r="B1410" s="59"/>
      <c r="C1410" s="59"/>
      <c r="D1410" s="59"/>
      <c r="E1410" s="59"/>
    </row>
    <row r="1411" spans="2:5">
      <c r="B1411" s="59"/>
      <c r="C1411" s="59"/>
      <c r="D1411" s="59"/>
      <c r="E1411" s="59"/>
    </row>
    <row r="1412" spans="2:5">
      <c r="B1412" s="59"/>
      <c r="C1412" s="59"/>
      <c r="D1412" s="59"/>
      <c r="E1412" s="59"/>
    </row>
    <row r="1413" spans="2:5">
      <c r="B1413" s="59"/>
      <c r="C1413" s="59"/>
      <c r="D1413" s="59"/>
      <c r="E1413" s="59"/>
    </row>
    <row r="1414" spans="2:5">
      <c r="B1414" s="59"/>
      <c r="C1414" s="59"/>
      <c r="D1414" s="59"/>
      <c r="E1414" s="59"/>
    </row>
    <row r="1415" spans="2:5">
      <c r="B1415" s="59"/>
      <c r="C1415" s="59"/>
      <c r="D1415" s="59"/>
      <c r="E1415" s="59"/>
    </row>
    <row r="1416" spans="2:5">
      <c r="B1416" s="59"/>
      <c r="C1416" s="59"/>
      <c r="D1416" s="59"/>
      <c r="E1416" s="59"/>
    </row>
    <row r="1417" spans="2:5">
      <c r="B1417" s="59"/>
      <c r="C1417" s="59"/>
      <c r="D1417" s="59"/>
      <c r="E1417" s="59"/>
    </row>
    <row r="1418" spans="2:5">
      <c r="B1418" s="59"/>
      <c r="C1418" s="59"/>
      <c r="D1418" s="59"/>
      <c r="E1418" s="59"/>
    </row>
    <row r="1419" spans="2:5">
      <c r="B1419" s="59"/>
      <c r="C1419" s="59"/>
      <c r="D1419" s="59"/>
      <c r="E1419" s="59"/>
    </row>
    <row r="1420" spans="2:5">
      <c r="B1420" s="59"/>
      <c r="C1420" s="59"/>
      <c r="D1420" s="59"/>
      <c r="E1420" s="59"/>
    </row>
    <row r="1421" spans="2:5">
      <c r="B1421" s="59"/>
      <c r="C1421" s="59"/>
      <c r="D1421" s="59"/>
      <c r="E1421" s="59"/>
    </row>
    <row r="1422" spans="2:5">
      <c r="B1422" s="59"/>
      <c r="C1422" s="59"/>
      <c r="D1422" s="59"/>
      <c r="E1422" s="59"/>
    </row>
    <row r="1423" spans="2:5">
      <c r="B1423" s="59"/>
      <c r="C1423" s="59"/>
      <c r="D1423" s="59"/>
      <c r="E1423" s="59"/>
    </row>
    <row r="1424" spans="2:5">
      <c r="B1424" s="59"/>
      <c r="C1424" s="59"/>
      <c r="D1424" s="59"/>
      <c r="E1424" s="59"/>
    </row>
    <row r="1425" spans="2:5">
      <c r="B1425" s="59"/>
      <c r="C1425" s="59"/>
      <c r="D1425" s="59"/>
      <c r="E1425" s="59"/>
    </row>
    <row r="1426" spans="2:5">
      <c r="B1426" s="59"/>
      <c r="C1426" s="59"/>
      <c r="D1426" s="59"/>
      <c r="E1426" s="59"/>
    </row>
    <row r="1427" spans="2:5">
      <c r="B1427" s="59"/>
      <c r="C1427" s="59"/>
      <c r="D1427" s="59"/>
      <c r="E1427" s="59"/>
    </row>
    <row r="1428" spans="2:5">
      <c r="B1428" s="59"/>
      <c r="C1428" s="59"/>
      <c r="D1428" s="59"/>
      <c r="E1428" s="59"/>
    </row>
    <row r="1429" spans="2:5">
      <c r="B1429" s="59"/>
      <c r="C1429" s="59"/>
      <c r="D1429" s="59"/>
      <c r="E1429" s="59"/>
    </row>
    <row r="1430" spans="2:5">
      <c r="B1430" s="59"/>
      <c r="C1430" s="59"/>
      <c r="D1430" s="59"/>
      <c r="E1430" s="59"/>
    </row>
    <row r="1431" spans="2:5">
      <c r="B1431" s="59"/>
      <c r="C1431" s="59"/>
      <c r="D1431" s="59"/>
      <c r="E1431" s="59"/>
    </row>
    <row r="1432" spans="2:5">
      <c r="B1432" s="59"/>
      <c r="C1432" s="59"/>
      <c r="D1432" s="59"/>
      <c r="E1432" s="59"/>
    </row>
    <row r="1433" spans="2:5">
      <c r="B1433" s="59"/>
      <c r="C1433" s="59"/>
      <c r="D1433" s="59"/>
      <c r="E1433" s="59"/>
    </row>
    <row r="1434" spans="2:5">
      <c r="B1434" s="59"/>
      <c r="C1434" s="59"/>
      <c r="D1434" s="59"/>
      <c r="E1434" s="59"/>
    </row>
    <row r="1435" spans="2:5">
      <c r="B1435" s="59"/>
      <c r="C1435" s="59"/>
      <c r="D1435" s="59"/>
      <c r="E1435" s="59"/>
    </row>
    <row r="1436" spans="2:5">
      <c r="B1436" s="59"/>
      <c r="C1436" s="59"/>
      <c r="D1436" s="59"/>
      <c r="E1436" s="59"/>
    </row>
    <row r="1437" spans="2:5">
      <c r="B1437" s="59"/>
      <c r="C1437" s="59"/>
      <c r="D1437" s="59"/>
      <c r="E1437" s="59"/>
    </row>
    <row r="1438" spans="2:5">
      <c r="B1438" s="59"/>
      <c r="C1438" s="59"/>
      <c r="D1438" s="59"/>
      <c r="E1438" s="59"/>
    </row>
    <row r="1439" spans="2:5">
      <c r="B1439" s="59"/>
      <c r="C1439" s="59"/>
      <c r="D1439" s="59"/>
      <c r="E1439" s="59"/>
    </row>
    <row r="1440" spans="2:5">
      <c r="B1440" s="59"/>
      <c r="C1440" s="59"/>
      <c r="D1440" s="59"/>
      <c r="E1440" s="59"/>
    </row>
    <row r="1441" spans="2:5">
      <c r="B1441" s="59"/>
      <c r="C1441" s="59"/>
      <c r="D1441" s="59"/>
      <c r="E1441" s="59"/>
    </row>
    <row r="1442" spans="2:5">
      <c r="B1442" s="59"/>
      <c r="C1442" s="59"/>
      <c r="D1442" s="59"/>
      <c r="E1442" s="59"/>
    </row>
    <row r="1443" spans="2:5">
      <c r="B1443" s="59"/>
      <c r="C1443" s="59"/>
      <c r="D1443" s="59"/>
      <c r="E1443" s="59"/>
    </row>
    <row r="1444" spans="2:5">
      <c r="B1444" s="59"/>
      <c r="C1444" s="59"/>
      <c r="D1444" s="59"/>
      <c r="E1444" s="59"/>
    </row>
    <row r="1445" spans="2:5">
      <c r="B1445" s="59"/>
      <c r="C1445" s="59"/>
      <c r="D1445" s="59"/>
      <c r="E1445" s="59"/>
    </row>
    <row r="1446" spans="2:5">
      <c r="B1446" s="59"/>
      <c r="C1446" s="59"/>
      <c r="D1446" s="59"/>
      <c r="E1446" s="59"/>
    </row>
    <row r="1447" spans="2:5">
      <c r="B1447" s="59"/>
      <c r="C1447" s="59"/>
      <c r="D1447" s="59"/>
      <c r="E1447" s="59"/>
    </row>
    <row r="1448" spans="2:5">
      <c r="B1448" s="59"/>
      <c r="C1448" s="59"/>
      <c r="D1448" s="59"/>
      <c r="E1448" s="59"/>
    </row>
    <row r="1449" spans="2:5">
      <c r="B1449" s="59"/>
      <c r="C1449" s="59"/>
      <c r="D1449" s="59"/>
      <c r="E1449" s="59"/>
    </row>
    <row r="1450" spans="2:5">
      <c r="B1450" s="59"/>
      <c r="C1450" s="59"/>
      <c r="D1450" s="59"/>
      <c r="E1450" s="59"/>
    </row>
    <row r="1451" spans="2:5">
      <c r="B1451" s="59"/>
      <c r="C1451" s="59"/>
      <c r="D1451" s="59"/>
      <c r="E1451" s="59"/>
    </row>
    <row r="1452" spans="2:5">
      <c r="B1452" s="59"/>
      <c r="C1452" s="59"/>
      <c r="D1452" s="59"/>
      <c r="E1452" s="59"/>
    </row>
    <row r="1453" spans="2:5">
      <c r="B1453" s="59"/>
      <c r="C1453" s="59"/>
      <c r="D1453" s="59"/>
      <c r="E1453" s="59"/>
    </row>
    <row r="1454" spans="2:5">
      <c r="B1454" s="59"/>
      <c r="C1454" s="59"/>
      <c r="D1454" s="59"/>
      <c r="E1454" s="59"/>
    </row>
    <row r="1455" spans="2:5">
      <c r="B1455" s="59"/>
      <c r="C1455" s="59"/>
      <c r="D1455" s="59"/>
      <c r="E1455" s="59"/>
    </row>
    <row r="1456" spans="2:5">
      <c r="B1456" s="59"/>
      <c r="C1456" s="59"/>
      <c r="D1456" s="59"/>
      <c r="E1456" s="59"/>
    </row>
    <row r="1457" spans="2:5">
      <c r="B1457" s="59"/>
      <c r="C1457" s="59"/>
      <c r="D1457" s="59"/>
      <c r="E1457" s="59"/>
    </row>
    <row r="1458" spans="2:5">
      <c r="B1458" s="59"/>
      <c r="C1458" s="59"/>
      <c r="D1458" s="59"/>
      <c r="E1458" s="59"/>
    </row>
    <row r="1459" spans="2:5">
      <c r="B1459" s="59"/>
      <c r="C1459" s="59"/>
      <c r="D1459" s="59"/>
      <c r="E1459" s="59"/>
    </row>
    <row r="1460" spans="2:5">
      <c r="B1460" s="59"/>
      <c r="C1460" s="59"/>
      <c r="D1460" s="59"/>
      <c r="E1460" s="59"/>
    </row>
    <row r="1461" spans="2:5">
      <c r="B1461" s="59"/>
      <c r="C1461" s="59"/>
      <c r="D1461" s="59"/>
      <c r="E1461" s="59"/>
    </row>
    <row r="1462" spans="2:5">
      <c r="B1462" s="59"/>
      <c r="C1462" s="59"/>
      <c r="D1462" s="59"/>
      <c r="E1462" s="59"/>
    </row>
    <row r="1463" spans="2:5">
      <c r="B1463" s="59"/>
      <c r="C1463" s="59"/>
      <c r="D1463" s="59"/>
      <c r="E1463" s="59"/>
    </row>
    <row r="1464" spans="2:5">
      <c r="B1464" s="59"/>
      <c r="C1464" s="59"/>
      <c r="D1464" s="59"/>
      <c r="E1464" s="59"/>
    </row>
    <row r="1465" spans="2:5">
      <c r="B1465" s="59"/>
      <c r="C1465" s="59"/>
      <c r="D1465" s="59"/>
      <c r="E1465" s="59"/>
    </row>
    <row r="1466" spans="2:5">
      <c r="B1466" s="59"/>
      <c r="C1466" s="59"/>
      <c r="D1466" s="59"/>
      <c r="E1466" s="59"/>
    </row>
    <row r="1467" spans="2:5">
      <c r="B1467" s="59"/>
      <c r="C1467" s="59"/>
      <c r="D1467" s="59"/>
      <c r="E1467" s="59"/>
    </row>
    <row r="1468" spans="2:5">
      <c r="B1468" s="59"/>
      <c r="C1468" s="59"/>
      <c r="D1468" s="59"/>
      <c r="E1468" s="59"/>
    </row>
    <row r="1469" spans="2:5">
      <c r="B1469" s="59"/>
      <c r="C1469" s="59"/>
      <c r="D1469" s="59"/>
      <c r="E1469" s="59"/>
    </row>
    <row r="1470" spans="2:5">
      <c r="B1470" s="59"/>
      <c r="C1470" s="59"/>
      <c r="D1470" s="59"/>
      <c r="E1470" s="59"/>
    </row>
    <row r="1471" spans="2:5">
      <c r="B1471" s="59"/>
      <c r="C1471" s="59"/>
      <c r="D1471" s="59"/>
      <c r="E1471" s="59"/>
    </row>
    <row r="1472" spans="2:5">
      <c r="B1472" s="59"/>
      <c r="C1472" s="59"/>
      <c r="D1472" s="59"/>
      <c r="E1472" s="59"/>
    </row>
    <row r="1473" spans="2:5">
      <c r="B1473" s="59"/>
      <c r="C1473" s="59"/>
      <c r="D1473" s="59"/>
      <c r="E1473" s="59"/>
    </row>
    <row r="1474" spans="2:5">
      <c r="B1474" s="59"/>
      <c r="C1474" s="59"/>
      <c r="D1474" s="59"/>
      <c r="E1474" s="59"/>
    </row>
    <row r="1475" spans="2:5">
      <c r="B1475" s="59"/>
      <c r="C1475" s="59"/>
      <c r="D1475" s="59"/>
      <c r="E1475" s="59"/>
    </row>
    <row r="1476" spans="2:5">
      <c r="B1476" s="59"/>
      <c r="C1476" s="59"/>
      <c r="D1476" s="59"/>
      <c r="E1476" s="59"/>
    </row>
    <row r="1477" spans="2:5">
      <c r="B1477" s="59"/>
      <c r="C1477" s="59"/>
      <c r="D1477" s="59"/>
      <c r="E1477" s="59"/>
    </row>
    <row r="1478" spans="2:5">
      <c r="B1478" s="59"/>
      <c r="C1478" s="59"/>
      <c r="D1478" s="59"/>
      <c r="E1478" s="59"/>
    </row>
    <row r="1479" spans="2:5">
      <c r="B1479" s="59"/>
      <c r="C1479" s="59"/>
      <c r="D1479" s="59"/>
      <c r="E1479" s="59"/>
    </row>
    <row r="1480" spans="2:5">
      <c r="B1480" s="59"/>
      <c r="C1480" s="59"/>
      <c r="D1480" s="59"/>
      <c r="E1480" s="59"/>
    </row>
    <row r="1481" spans="2:5">
      <c r="B1481" s="59"/>
      <c r="C1481" s="59"/>
      <c r="D1481" s="59"/>
      <c r="E1481" s="59"/>
    </row>
    <row r="1482" spans="2:5">
      <c r="B1482" s="59"/>
      <c r="C1482" s="59"/>
      <c r="D1482" s="59"/>
      <c r="E1482" s="59"/>
    </row>
    <row r="1483" spans="2:5">
      <c r="B1483" s="59"/>
      <c r="C1483" s="59"/>
      <c r="D1483" s="59"/>
      <c r="E1483" s="59"/>
    </row>
    <row r="1484" spans="2:5">
      <c r="B1484" s="59"/>
      <c r="C1484" s="59"/>
      <c r="D1484" s="59"/>
      <c r="E1484" s="59"/>
    </row>
    <row r="1485" spans="2:5">
      <c r="B1485" s="59"/>
      <c r="C1485" s="59"/>
      <c r="D1485" s="59"/>
      <c r="E1485" s="59"/>
    </row>
    <row r="1486" spans="2:5">
      <c r="B1486" s="59"/>
      <c r="C1486" s="59"/>
      <c r="D1486" s="59"/>
      <c r="E1486" s="59"/>
    </row>
    <row r="1487" spans="2:5">
      <c r="B1487" s="59"/>
      <c r="C1487" s="59"/>
      <c r="D1487" s="59"/>
      <c r="E1487" s="59"/>
    </row>
    <row r="1488" spans="2:5">
      <c r="B1488" s="59"/>
      <c r="C1488" s="59"/>
      <c r="D1488" s="59"/>
      <c r="E1488" s="59"/>
    </row>
    <row r="1489" spans="2:5">
      <c r="B1489" s="59"/>
      <c r="C1489" s="59"/>
      <c r="D1489" s="59"/>
      <c r="E1489" s="59"/>
    </row>
    <row r="1490" spans="2:5">
      <c r="B1490" s="59"/>
      <c r="C1490" s="59"/>
      <c r="D1490" s="59"/>
      <c r="E1490" s="59"/>
    </row>
    <row r="1491" spans="2:5">
      <c r="B1491" s="59"/>
      <c r="C1491" s="59"/>
      <c r="D1491" s="59"/>
      <c r="E1491" s="59"/>
    </row>
    <row r="1492" spans="2:5">
      <c r="B1492" s="59"/>
      <c r="C1492" s="59"/>
      <c r="D1492" s="59"/>
      <c r="E1492" s="59"/>
    </row>
    <row r="1493" spans="2:5">
      <c r="B1493" s="59"/>
      <c r="C1493" s="59"/>
      <c r="D1493" s="59"/>
      <c r="E1493" s="59"/>
    </row>
    <row r="1494" spans="2:5">
      <c r="B1494" s="59"/>
      <c r="C1494" s="59"/>
      <c r="D1494" s="59"/>
      <c r="E1494" s="59"/>
    </row>
    <row r="1495" spans="2:5">
      <c r="B1495" s="59"/>
      <c r="C1495" s="59"/>
      <c r="D1495" s="59"/>
      <c r="E1495" s="59"/>
    </row>
    <row r="1496" spans="2:5">
      <c r="B1496" s="59"/>
      <c r="C1496" s="59"/>
      <c r="D1496" s="59"/>
      <c r="E1496" s="59"/>
    </row>
    <row r="1497" spans="2:5">
      <c r="B1497" s="59"/>
      <c r="C1497" s="59"/>
      <c r="D1497" s="59"/>
      <c r="E1497" s="59"/>
    </row>
    <row r="1498" spans="2:5">
      <c r="B1498" s="59"/>
      <c r="C1498" s="59"/>
      <c r="D1498" s="59"/>
      <c r="E1498" s="59"/>
    </row>
    <row r="1499" spans="2:5">
      <c r="B1499" s="59"/>
      <c r="C1499" s="59"/>
      <c r="D1499" s="59"/>
      <c r="E1499" s="59"/>
    </row>
    <row r="1500" spans="2:5">
      <c r="B1500" s="59"/>
      <c r="C1500" s="59"/>
      <c r="D1500" s="59"/>
      <c r="E1500" s="59"/>
    </row>
    <row r="1501" spans="2:5">
      <c r="B1501" s="59"/>
      <c r="C1501" s="59"/>
      <c r="D1501" s="59"/>
      <c r="E1501" s="59"/>
    </row>
    <row r="1502" spans="2:5">
      <c r="B1502" s="59"/>
      <c r="C1502" s="59"/>
      <c r="D1502" s="59"/>
      <c r="E1502" s="59"/>
    </row>
    <row r="1503" spans="2:5">
      <c r="B1503" s="59"/>
      <c r="C1503" s="59"/>
      <c r="D1503" s="59"/>
      <c r="E1503" s="59"/>
    </row>
    <row r="1504" spans="2:5">
      <c r="B1504" s="59"/>
      <c r="C1504" s="59"/>
      <c r="D1504" s="59"/>
      <c r="E1504" s="59"/>
    </row>
    <row r="1505" spans="2:5">
      <c r="B1505" s="59"/>
      <c r="C1505" s="59"/>
      <c r="D1505" s="59"/>
      <c r="E1505" s="59"/>
    </row>
    <row r="1506" spans="2:5">
      <c r="B1506" s="59"/>
      <c r="C1506" s="59"/>
      <c r="D1506" s="59"/>
      <c r="E1506" s="59"/>
    </row>
    <row r="1507" spans="2:5">
      <c r="B1507" s="59"/>
      <c r="C1507" s="59"/>
      <c r="D1507" s="59"/>
      <c r="E1507" s="59"/>
    </row>
    <row r="1508" spans="2:5">
      <c r="B1508" s="59"/>
      <c r="C1508" s="59"/>
      <c r="D1508" s="59"/>
      <c r="E1508" s="59"/>
    </row>
    <row r="1509" spans="2:5">
      <c r="B1509" s="59"/>
      <c r="C1509" s="59"/>
      <c r="D1509" s="59"/>
      <c r="E1509" s="59"/>
    </row>
    <row r="1510" spans="2:5">
      <c r="B1510" s="59"/>
      <c r="C1510" s="59"/>
      <c r="D1510" s="59"/>
      <c r="E1510" s="59"/>
    </row>
    <row r="1511" spans="2:5">
      <c r="B1511" s="59"/>
      <c r="C1511" s="59"/>
      <c r="D1511" s="59"/>
      <c r="E1511" s="59"/>
    </row>
    <row r="1512" spans="2:5">
      <c r="B1512" s="59"/>
      <c r="C1512" s="59"/>
      <c r="D1512" s="59"/>
      <c r="E1512" s="59"/>
    </row>
    <row r="1513" spans="2:5">
      <c r="B1513" s="59"/>
      <c r="C1513" s="59"/>
      <c r="D1513" s="59"/>
      <c r="E1513" s="59"/>
    </row>
    <row r="1514" spans="2:5">
      <c r="B1514" s="59"/>
      <c r="C1514" s="59"/>
      <c r="D1514" s="59"/>
      <c r="E1514" s="59"/>
    </row>
    <row r="1515" spans="2:5">
      <c r="B1515" s="59"/>
      <c r="C1515" s="59"/>
      <c r="D1515" s="59"/>
      <c r="E1515" s="59"/>
    </row>
    <row r="1516" spans="2:5">
      <c r="B1516" s="59"/>
      <c r="C1516" s="59"/>
      <c r="D1516" s="59"/>
      <c r="E1516" s="59"/>
    </row>
    <row r="1517" spans="2:5">
      <c r="B1517" s="59"/>
      <c r="C1517" s="59"/>
      <c r="D1517" s="59"/>
      <c r="E1517" s="59"/>
    </row>
    <row r="1518" spans="2:5">
      <c r="B1518" s="59"/>
      <c r="C1518" s="59"/>
      <c r="D1518" s="59"/>
      <c r="E1518" s="59"/>
    </row>
    <row r="1519" spans="2:5">
      <c r="B1519" s="59"/>
      <c r="C1519" s="59"/>
      <c r="D1519" s="59"/>
      <c r="E1519" s="59"/>
    </row>
    <row r="1520" spans="2:5">
      <c r="B1520" s="59"/>
      <c r="C1520" s="59"/>
      <c r="D1520" s="59"/>
      <c r="E1520" s="59"/>
    </row>
    <row r="1521" spans="2:5">
      <c r="B1521" s="59"/>
      <c r="C1521" s="59"/>
      <c r="D1521" s="59"/>
      <c r="E1521" s="59"/>
    </row>
    <row r="1522" spans="2:5">
      <c r="B1522" s="59"/>
      <c r="C1522" s="59"/>
      <c r="D1522" s="59"/>
      <c r="E1522" s="59"/>
    </row>
    <row r="1523" spans="2:5">
      <c r="B1523" s="59"/>
      <c r="C1523" s="59"/>
      <c r="D1523" s="59"/>
      <c r="E1523" s="59"/>
    </row>
    <row r="1524" spans="2:5">
      <c r="B1524" s="59"/>
      <c r="C1524" s="59"/>
      <c r="D1524" s="59"/>
      <c r="E1524" s="59"/>
    </row>
    <row r="1525" spans="2:5">
      <c r="B1525" s="59"/>
      <c r="C1525" s="59"/>
      <c r="D1525" s="59"/>
      <c r="E1525" s="59"/>
    </row>
    <row r="1526" spans="2:5">
      <c r="B1526" s="59"/>
      <c r="C1526" s="59"/>
      <c r="D1526" s="59"/>
      <c r="E1526" s="59"/>
    </row>
    <row r="1527" spans="2:5">
      <c r="B1527" s="59"/>
      <c r="C1527" s="59"/>
      <c r="D1527" s="59"/>
      <c r="E1527" s="59"/>
    </row>
    <row r="1528" spans="2:5">
      <c r="B1528" s="59"/>
      <c r="C1528" s="59"/>
      <c r="D1528" s="59"/>
      <c r="E1528" s="59"/>
    </row>
    <row r="1529" spans="2:5">
      <c r="B1529" s="59"/>
      <c r="C1529" s="59"/>
      <c r="D1529" s="59"/>
      <c r="E1529" s="59"/>
    </row>
    <row r="1530" spans="2:5">
      <c r="B1530" s="59"/>
      <c r="C1530" s="59"/>
      <c r="D1530" s="59"/>
      <c r="E1530" s="59"/>
    </row>
    <row r="1531" spans="2:5">
      <c r="B1531" s="59"/>
      <c r="C1531" s="59"/>
      <c r="D1531" s="59"/>
      <c r="E1531" s="59"/>
    </row>
    <row r="1532" spans="2:5">
      <c r="B1532" s="59"/>
      <c r="C1532" s="59"/>
      <c r="D1532" s="59"/>
      <c r="E1532" s="59"/>
    </row>
    <row r="1533" spans="2:5">
      <c r="B1533" s="59"/>
      <c r="C1533" s="59"/>
      <c r="D1533" s="59"/>
      <c r="E1533" s="59"/>
    </row>
    <row r="1534" spans="2:5">
      <c r="B1534" s="59"/>
      <c r="C1534" s="59"/>
      <c r="D1534" s="59"/>
      <c r="E1534" s="59"/>
    </row>
    <row r="1535" spans="2:5">
      <c r="B1535" s="59"/>
      <c r="C1535" s="59"/>
      <c r="D1535" s="59"/>
      <c r="E1535" s="59"/>
    </row>
    <row r="1536" spans="2:5">
      <c r="B1536" s="59"/>
      <c r="C1536" s="59"/>
      <c r="D1536" s="59"/>
      <c r="E1536" s="59"/>
    </row>
    <row r="1537" spans="2:5">
      <c r="B1537" s="59"/>
      <c r="C1537" s="59"/>
      <c r="D1537" s="59"/>
      <c r="E1537" s="59"/>
    </row>
    <row r="1538" spans="2:5">
      <c r="B1538" s="59"/>
      <c r="C1538" s="59"/>
      <c r="D1538" s="59"/>
      <c r="E1538" s="59"/>
    </row>
    <row r="1539" spans="2:5">
      <c r="B1539" s="59"/>
      <c r="C1539" s="59"/>
      <c r="D1539" s="59"/>
      <c r="E1539" s="59"/>
    </row>
    <row r="1540" spans="2:5">
      <c r="B1540" s="59"/>
      <c r="C1540" s="59"/>
      <c r="D1540" s="59"/>
      <c r="E1540" s="59"/>
    </row>
    <row r="1541" spans="2:5">
      <c r="B1541" s="59"/>
      <c r="C1541" s="59"/>
      <c r="D1541" s="59"/>
      <c r="E1541" s="59"/>
    </row>
    <row r="1542" spans="2:5">
      <c r="B1542" s="59"/>
      <c r="C1542" s="59"/>
      <c r="D1542" s="59"/>
      <c r="E1542" s="59"/>
    </row>
    <row r="1543" spans="2:5">
      <c r="B1543" s="59"/>
      <c r="C1543" s="59"/>
      <c r="D1543" s="59"/>
      <c r="E1543" s="59"/>
    </row>
    <row r="1544" spans="2:5">
      <c r="B1544" s="59"/>
      <c r="C1544" s="59"/>
      <c r="D1544" s="59"/>
      <c r="E1544" s="59"/>
    </row>
    <row r="1545" spans="2:5">
      <c r="B1545" s="59"/>
      <c r="C1545" s="59"/>
      <c r="D1545" s="59"/>
      <c r="E1545" s="59"/>
    </row>
    <row r="1546" spans="2:5">
      <c r="B1546" s="59"/>
      <c r="C1546" s="59"/>
      <c r="D1546" s="59"/>
      <c r="E1546" s="59"/>
    </row>
    <row r="1547" spans="2:5">
      <c r="B1547" s="59"/>
      <c r="C1547" s="59"/>
      <c r="D1547" s="59"/>
      <c r="E1547" s="59"/>
    </row>
    <row r="1548" spans="2:5">
      <c r="B1548" s="59"/>
      <c r="C1548" s="59"/>
      <c r="D1548" s="59"/>
      <c r="E1548" s="59"/>
    </row>
    <row r="1549" spans="2:5">
      <c r="B1549" s="59"/>
      <c r="C1549" s="59"/>
      <c r="D1549" s="59"/>
      <c r="E1549" s="59"/>
    </row>
    <row r="1550" spans="2:5">
      <c r="B1550" s="59"/>
      <c r="C1550" s="59"/>
      <c r="D1550" s="59"/>
      <c r="E1550" s="59"/>
    </row>
    <row r="1551" spans="2:5">
      <c r="B1551" s="59"/>
      <c r="C1551" s="59"/>
      <c r="D1551" s="59"/>
      <c r="E1551" s="59"/>
    </row>
    <row r="1552" spans="2:5">
      <c r="B1552" s="59"/>
      <c r="C1552" s="59"/>
      <c r="D1552" s="59"/>
      <c r="E1552" s="59"/>
    </row>
    <row r="1553" spans="2:5">
      <c r="B1553" s="59"/>
      <c r="C1553" s="59"/>
      <c r="D1553" s="59"/>
      <c r="E1553" s="59"/>
    </row>
    <row r="1554" spans="2:5">
      <c r="B1554" s="59"/>
      <c r="C1554" s="59"/>
      <c r="D1554" s="59"/>
      <c r="E1554" s="59"/>
    </row>
    <row r="1555" spans="2:5">
      <c r="B1555" s="59"/>
      <c r="C1555" s="59"/>
      <c r="D1555" s="59"/>
      <c r="E1555" s="59"/>
    </row>
    <row r="1556" spans="2:5">
      <c r="B1556" s="59"/>
      <c r="C1556" s="59"/>
      <c r="D1556" s="59"/>
      <c r="E1556" s="59"/>
    </row>
    <row r="1557" spans="2:5">
      <c r="B1557" s="59"/>
      <c r="C1557" s="59"/>
      <c r="D1557" s="59"/>
      <c r="E1557" s="59"/>
    </row>
    <row r="1558" spans="2:5">
      <c r="B1558" s="59"/>
      <c r="C1558" s="59"/>
      <c r="D1558" s="59"/>
      <c r="E1558" s="59"/>
    </row>
    <row r="1559" spans="2:5">
      <c r="B1559" s="59"/>
      <c r="C1559" s="59"/>
      <c r="D1559" s="59"/>
      <c r="E1559" s="59"/>
    </row>
    <row r="1560" spans="2:5">
      <c r="B1560" s="59"/>
      <c r="C1560" s="59"/>
      <c r="D1560" s="59"/>
      <c r="E1560" s="59"/>
    </row>
    <row r="1561" spans="2:5">
      <c r="B1561" s="59"/>
      <c r="C1561" s="59"/>
      <c r="D1561" s="59"/>
      <c r="E1561" s="59"/>
    </row>
    <row r="1562" spans="2:5">
      <c r="B1562" s="59"/>
      <c r="C1562" s="59"/>
      <c r="D1562" s="59"/>
      <c r="E1562" s="59"/>
    </row>
    <row r="1563" spans="2:5">
      <c r="B1563" s="59"/>
      <c r="C1563" s="59"/>
      <c r="D1563" s="59"/>
      <c r="E1563" s="59"/>
    </row>
    <row r="1564" spans="2:5">
      <c r="B1564" s="59"/>
      <c r="C1564" s="59"/>
      <c r="D1564" s="59"/>
      <c r="E1564" s="59"/>
    </row>
    <row r="1565" spans="2:5">
      <c r="B1565" s="59"/>
      <c r="C1565" s="59"/>
      <c r="D1565" s="59"/>
      <c r="E1565" s="59"/>
    </row>
    <row r="1566" spans="2:5">
      <c r="B1566" s="59"/>
      <c r="C1566" s="59"/>
      <c r="D1566" s="59"/>
      <c r="E1566" s="59"/>
    </row>
    <row r="1567" spans="2:5">
      <c r="B1567" s="59"/>
      <c r="C1567" s="59"/>
      <c r="D1567" s="59"/>
      <c r="E1567" s="59"/>
    </row>
    <row r="1568" spans="2:5">
      <c r="B1568" s="59"/>
      <c r="C1568" s="59"/>
      <c r="D1568" s="59"/>
      <c r="E1568" s="59"/>
    </row>
    <row r="1569" spans="2:5">
      <c r="B1569" s="59"/>
      <c r="C1569" s="59"/>
      <c r="D1569" s="59"/>
      <c r="E1569" s="59"/>
    </row>
    <row r="1570" spans="2:5">
      <c r="B1570" s="59"/>
      <c r="C1570" s="59"/>
      <c r="D1570" s="59"/>
      <c r="E1570" s="59"/>
    </row>
    <row r="1571" spans="2:5">
      <c r="B1571" s="59"/>
      <c r="C1571" s="59"/>
      <c r="D1571" s="59"/>
      <c r="E1571" s="59"/>
    </row>
    <row r="1572" spans="2:5">
      <c r="B1572" s="59"/>
      <c r="C1572" s="59"/>
      <c r="D1572" s="59"/>
      <c r="E1572" s="59"/>
    </row>
    <row r="1573" spans="2:5">
      <c r="B1573" s="59"/>
      <c r="C1573" s="59"/>
      <c r="D1573" s="59"/>
      <c r="E1573" s="59"/>
    </row>
    <row r="1574" spans="2:5">
      <c r="B1574" s="59"/>
      <c r="C1574" s="59"/>
      <c r="D1574" s="59"/>
      <c r="E1574" s="59"/>
    </row>
    <row r="1575" spans="2:5">
      <c r="B1575" s="59"/>
      <c r="C1575" s="59"/>
      <c r="D1575" s="59"/>
      <c r="E1575" s="59"/>
    </row>
    <row r="1576" spans="2:5">
      <c r="B1576" s="59"/>
      <c r="C1576" s="59"/>
      <c r="D1576" s="59"/>
      <c r="E1576" s="59"/>
    </row>
    <row r="1577" spans="2:5">
      <c r="B1577" s="59"/>
      <c r="C1577" s="59"/>
      <c r="D1577" s="59"/>
      <c r="E1577" s="59"/>
    </row>
    <row r="1578" spans="2:5">
      <c r="B1578" s="59"/>
      <c r="C1578" s="59"/>
      <c r="D1578" s="59"/>
      <c r="E1578" s="59"/>
    </row>
    <row r="1579" spans="2:5">
      <c r="B1579" s="59"/>
      <c r="C1579" s="59"/>
      <c r="D1579" s="59"/>
      <c r="E1579" s="59"/>
    </row>
    <row r="1580" spans="2:5">
      <c r="B1580" s="59"/>
      <c r="C1580" s="59"/>
      <c r="D1580" s="59"/>
      <c r="E1580" s="59"/>
    </row>
    <row r="1581" spans="2:5">
      <c r="B1581" s="59"/>
      <c r="C1581" s="59"/>
      <c r="D1581" s="59"/>
      <c r="E1581" s="59"/>
    </row>
    <row r="1582" spans="2:5">
      <c r="B1582" s="59"/>
      <c r="C1582" s="59"/>
      <c r="D1582" s="59"/>
      <c r="E1582" s="59"/>
    </row>
    <row r="1583" spans="2:5">
      <c r="B1583" s="59"/>
      <c r="C1583" s="59"/>
      <c r="D1583" s="59"/>
      <c r="E1583" s="59"/>
    </row>
    <row r="1584" spans="2:5">
      <c r="B1584" s="59"/>
      <c r="C1584" s="59"/>
      <c r="D1584" s="59"/>
      <c r="E1584" s="59"/>
    </row>
    <row r="1585" spans="2:5">
      <c r="B1585" s="59"/>
      <c r="C1585" s="59"/>
      <c r="D1585" s="59"/>
      <c r="E1585" s="59"/>
    </row>
    <row r="1586" spans="2:5">
      <c r="B1586" s="59"/>
      <c r="C1586" s="59"/>
      <c r="D1586" s="59"/>
      <c r="E1586" s="59"/>
    </row>
    <row r="1587" spans="2:5">
      <c r="B1587" s="59"/>
      <c r="C1587" s="59"/>
      <c r="D1587" s="59"/>
      <c r="E1587" s="59"/>
    </row>
    <row r="1588" spans="2:5">
      <c r="B1588" s="59"/>
      <c r="C1588" s="59"/>
      <c r="D1588" s="59"/>
      <c r="E1588" s="59"/>
    </row>
    <row r="1589" spans="2:5">
      <c r="B1589" s="59"/>
      <c r="C1589" s="59"/>
      <c r="D1589" s="59"/>
      <c r="E1589" s="59"/>
    </row>
    <row r="1590" spans="2:5">
      <c r="B1590" s="59"/>
      <c r="C1590" s="59"/>
      <c r="D1590" s="59"/>
      <c r="E1590" s="59"/>
    </row>
    <row r="1591" spans="2:5">
      <c r="B1591" s="59"/>
      <c r="C1591" s="59"/>
      <c r="D1591" s="59"/>
      <c r="E1591" s="59"/>
    </row>
    <row r="1592" spans="2:5">
      <c r="B1592" s="59"/>
      <c r="C1592" s="59"/>
      <c r="D1592" s="59"/>
      <c r="E1592" s="59"/>
    </row>
    <row r="1593" spans="2:5">
      <c r="B1593" s="59"/>
      <c r="C1593" s="59"/>
      <c r="D1593" s="59"/>
      <c r="E1593" s="59"/>
    </row>
    <row r="1594" spans="2:5">
      <c r="B1594" s="59"/>
      <c r="C1594" s="59"/>
      <c r="D1594" s="59"/>
      <c r="E1594" s="59"/>
    </row>
    <row r="1595" spans="2:5">
      <c r="B1595" s="59"/>
      <c r="C1595" s="59"/>
      <c r="D1595" s="59"/>
      <c r="E1595" s="59"/>
    </row>
    <row r="1596" spans="2:5">
      <c r="B1596" s="59"/>
      <c r="C1596" s="59"/>
      <c r="D1596" s="59"/>
      <c r="E1596" s="59"/>
    </row>
    <row r="1597" spans="2:5">
      <c r="B1597" s="59"/>
      <c r="C1597" s="59"/>
      <c r="D1597" s="59"/>
      <c r="E1597" s="59"/>
    </row>
    <row r="1598" spans="2:5">
      <c r="B1598" s="59"/>
      <c r="C1598" s="59"/>
      <c r="D1598" s="59"/>
      <c r="E1598" s="59"/>
    </row>
    <row r="1599" spans="2:5">
      <c r="B1599" s="59"/>
      <c r="C1599" s="59"/>
      <c r="D1599" s="59"/>
      <c r="E1599" s="59"/>
    </row>
    <row r="1600" spans="2:5">
      <c r="B1600" s="59"/>
      <c r="C1600" s="59"/>
      <c r="D1600" s="59"/>
      <c r="E1600" s="59"/>
    </row>
    <row r="1601" spans="2:5">
      <c r="B1601" s="59"/>
      <c r="C1601" s="59"/>
      <c r="D1601" s="59"/>
      <c r="E1601" s="59"/>
    </row>
    <row r="1602" spans="2:5">
      <c r="B1602" s="59"/>
      <c r="C1602" s="59"/>
      <c r="D1602" s="59"/>
      <c r="E1602" s="59"/>
    </row>
    <row r="1603" spans="2:5">
      <c r="B1603" s="59"/>
      <c r="C1603" s="59"/>
      <c r="D1603" s="59"/>
      <c r="E1603" s="59"/>
    </row>
    <row r="1604" spans="2:5">
      <c r="B1604" s="59"/>
      <c r="C1604" s="59"/>
      <c r="D1604" s="59"/>
      <c r="E1604" s="59"/>
    </row>
    <row r="1605" spans="2:5">
      <c r="B1605" s="59"/>
      <c r="C1605" s="59"/>
      <c r="D1605" s="59"/>
      <c r="E1605" s="59"/>
    </row>
    <row r="1606" spans="2:5">
      <c r="B1606" s="59"/>
      <c r="C1606" s="59"/>
      <c r="D1606" s="59"/>
      <c r="E1606" s="59"/>
    </row>
    <row r="1607" spans="2:5">
      <c r="B1607" s="59"/>
      <c r="C1607" s="59"/>
      <c r="D1607" s="59"/>
      <c r="E1607" s="59"/>
    </row>
    <row r="1608" spans="2:5">
      <c r="B1608" s="59"/>
      <c r="C1608" s="59"/>
      <c r="D1608" s="59"/>
      <c r="E1608" s="59"/>
    </row>
    <row r="1609" spans="2:5">
      <c r="B1609" s="59"/>
      <c r="C1609" s="59"/>
      <c r="D1609" s="59"/>
      <c r="E1609" s="59"/>
    </row>
    <row r="1610" spans="2:5">
      <c r="B1610" s="59"/>
      <c r="C1610" s="59"/>
      <c r="D1610" s="59"/>
      <c r="E1610" s="59"/>
    </row>
    <row r="1611" spans="2:5">
      <c r="B1611" s="59"/>
      <c r="C1611" s="59"/>
      <c r="D1611" s="59"/>
      <c r="E1611" s="59"/>
    </row>
    <row r="1612" spans="2:5">
      <c r="B1612" s="59"/>
      <c r="C1612" s="59"/>
      <c r="D1612" s="59"/>
      <c r="E1612" s="59"/>
    </row>
    <row r="1613" spans="2:5">
      <c r="B1613" s="59"/>
      <c r="C1613" s="59"/>
      <c r="D1613" s="59"/>
      <c r="E1613" s="59"/>
    </row>
    <row r="1614" spans="2:5">
      <c r="B1614" s="59"/>
      <c r="C1614" s="59"/>
      <c r="D1614" s="59"/>
      <c r="E1614" s="59"/>
    </row>
    <row r="1615" spans="2:5">
      <c r="B1615" s="59"/>
      <c r="C1615" s="59"/>
      <c r="D1615" s="59"/>
      <c r="E1615" s="59"/>
    </row>
    <row r="1616" spans="2:5">
      <c r="B1616" s="59"/>
      <c r="C1616" s="59"/>
      <c r="D1616" s="59"/>
      <c r="E1616" s="59"/>
    </row>
    <row r="1617" spans="2:5">
      <c r="B1617" s="59"/>
      <c r="C1617" s="59"/>
      <c r="D1617" s="59"/>
      <c r="E1617" s="59"/>
    </row>
    <row r="1618" spans="2:5">
      <c r="B1618" s="59"/>
      <c r="C1618" s="59"/>
      <c r="D1618" s="59"/>
      <c r="E1618" s="59"/>
    </row>
    <row r="1619" spans="2:5">
      <c r="B1619" s="59"/>
      <c r="C1619" s="59"/>
      <c r="D1619" s="59"/>
      <c r="E1619" s="59"/>
    </row>
    <row r="1620" spans="2:5">
      <c r="B1620" s="59"/>
      <c r="C1620" s="59"/>
      <c r="D1620" s="59"/>
      <c r="E1620" s="59"/>
    </row>
    <row r="1621" spans="2:5">
      <c r="B1621" s="59"/>
      <c r="C1621" s="59"/>
      <c r="D1621" s="59"/>
      <c r="E1621" s="59"/>
    </row>
    <row r="1622" spans="2:5">
      <c r="B1622" s="59"/>
      <c r="C1622" s="59"/>
      <c r="D1622" s="59"/>
      <c r="E1622" s="59"/>
    </row>
    <row r="1623" spans="2:5">
      <c r="B1623" s="59"/>
      <c r="C1623" s="59"/>
      <c r="D1623" s="59"/>
      <c r="E1623" s="59"/>
    </row>
    <row r="1624" spans="2:5">
      <c r="B1624" s="59"/>
      <c r="C1624" s="59"/>
      <c r="D1624" s="59"/>
      <c r="E1624" s="59"/>
    </row>
    <row r="1625" spans="2:5">
      <c r="B1625" s="59"/>
      <c r="C1625" s="59"/>
      <c r="D1625" s="59"/>
      <c r="E1625" s="59"/>
    </row>
    <row r="1626" spans="2:5">
      <c r="B1626" s="59"/>
      <c r="C1626" s="59"/>
      <c r="D1626" s="59"/>
      <c r="E1626" s="59"/>
    </row>
    <row r="1627" spans="2:5">
      <c r="B1627" s="59"/>
      <c r="C1627" s="59"/>
      <c r="D1627" s="59"/>
      <c r="E1627" s="59"/>
    </row>
    <row r="1628" spans="2:5">
      <c r="B1628" s="59"/>
      <c r="C1628" s="59"/>
      <c r="D1628" s="59"/>
      <c r="E1628" s="59"/>
    </row>
    <row r="1629" spans="2:5">
      <c r="B1629" s="59"/>
      <c r="C1629" s="59"/>
      <c r="D1629" s="59"/>
      <c r="E1629" s="59"/>
    </row>
    <row r="1630" spans="2:5">
      <c r="B1630" s="59"/>
      <c r="C1630" s="59"/>
      <c r="D1630" s="59"/>
      <c r="E1630" s="59"/>
    </row>
    <row r="1631" spans="2:5">
      <c r="B1631" s="59"/>
      <c r="C1631" s="59"/>
      <c r="D1631" s="59"/>
      <c r="E1631" s="59"/>
    </row>
    <row r="1632" spans="2:5">
      <c r="B1632" s="59"/>
      <c r="C1632" s="59"/>
      <c r="D1632" s="59"/>
      <c r="E1632" s="59"/>
    </row>
    <row r="1633" spans="2:5">
      <c r="B1633" s="59"/>
      <c r="C1633" s="59"/>
      <c r="D1633" s="59"/>
      <c r="E1633" s="59"/>
    </row>
    <row r="1634" spans="2:5">
      <c r="B1634" s="59"/>
      <c r="C1634" s="59"/>
      <c r="D1634" s="59"/>
      <c r="E1634" s="59"/>
    </row>
    <row r="1635" spans="2:5">
      <c r="B1635" s="59"/>
      <c r="C1635" s="59"/>
      <c r="D1635" s="59"/>
      <c r="E1635" s="59"/>
    </row>
    <row r="1636" spans="2:5">
      <c r="B1636" s="59"/>
      <c r="C1636" s="59"/>
      <c r="D1636" s="59"/>
      <c r="E1636" s="59"/>
    </row>
    <row r="1637" spans="2:5">
      <c r="B1637" s="59"/>
      <c r="C1637" s="59"/>
      <c r="D1637" s="59"/>
      <c r="E1637" s="59"/>
    </row>
    <row r="1638" spans="2:5">
      <c r="B1638" s="59"/>
      <c r="C1638" s="59"/>
      <c r="D1638" s="59"/>
      <c r="E1638" s="59"/>
    </row>
    <row r="1639" spans="2:5">
      <c r="B1639" s="59"/>
      <c r="C1639" s="59"/>
      <c r="D1639" s="59"/>
      <c r="E1639" s="59"/>
    </row>
    <row r="1640" spans="2:5">
      <c r="B1640" s="59"/>
      <c r="C1640" s="59"/>
      <c r="D1640" s="59"/>
      <c r="E1640" s="59"/>
    </row>
    <row r="1641" spans="2:5">
      <c r="B1641" s="59"/>
      <c r="C1641" s="59"/>
      <c r="D1641" s="59"/>
      <c r="E1641" s="59"/>
    </row>
    <row r="1642" spans="2:5">
      <c r="B1642" s="59"/>
      <c r="C1642" s="59"/>
      <c r="D1642" s="59"/>
      <c r="E1642" s="59"/>
    </row>
    <row r="1643" spans="2:5">
      <c r="B1643" s="59"/>
      <c r="C1643" s="59"/>
      <c r="D1643" s="59"/>
      <c r="E1643" s="59"/>
    </row>
    <row r="1644" spans="2:5">
      <c r="B1644" s="59"/>
      <c r="C1644" s="59"/>
      <c r="D1644" s="59"/>
      <c r="E1644" s="59"/>
    </row>
    <row r="1645" spans="2:5">
      <c r="B1645" s="59"/>
      <c r="C1645" s="59"/>
      <c r="D1645" s="59"/>
      <c r="E1645" s="59"/>
    </row>
    <row r="1646" spans="2:5">
      <c r="B1646" s="59"/>
      <c r="C1646" s="59"/>
      <c r="D1646" s="59"/>
      <c r="E1646" s="59"/>
    </row>
    <row r="1647" spans="2:5">
      <c r="B1647" s="59"/>
      <c r="C1647" s="59"/>
      <c r="D1647" s="59"/>
      <c r="E1647" s="59"/>
    </row>
    <row r="1648" spans="2:5">
      <c r="B1648" s="59"/>
      <c r="C1648" s="59"/>
      <c r="D1648" s="59"/>
      <c r="E1648" s="59"/>
    </row>
    <row r="1649" spans="2:5">
      <c r="B1649" s="59"/>
      <c r="C1649" s="59"/>
      <c r="D1649" s="59"/>
      <c r="E1649" s="59"/>
    </row>
    <row r="1650" spans="2:5">
      <c r="B1650" s="59"/>
      <c r="C1650" s="59"/>
      <c r="D1650" s="59"/>
      <c r="E1650" s="59"/>
    </row>
    <row r="1651" spans="2:5">
      <c r="B1651" s="59"/>
      <c r="C1651" s="59"/>
      <c r="D1651" s="59"/>
      <c r="E1651" s="59"/>
    </row>
    <row r="1652" spans="2:5">
      <c r="B1652" s="59"/>
      <c r="C1652" s="59"/>
      <c r="D1652" s="59"/>
      <c r="E1652" s="59"/>
    </row>
    <row r="1653" spans="2:5">
      <c r="B1653" s="59"/>
      <c r="C1653" s="59"/>
      <c r="D1653" s="59"/>
      <c r="E1653" s="59"/>
    </row>
    <row r="1654" spans="2:5">
      <c r="B1654" s="59"/>
      <c r="C1654" s="59"/>
      <c r="D1654" s="59"/>
      <c r="E1654" s="59"/>
    </row>
    <row r="1655" spans="2:5">
      <c r="B1655" s="59"/>
      <c r="C1655" s="59"/>
      <c r="D1655" s="59"/>
      <c r="E1655" s="59"/>
    </row>
    <row r="1656" spans="2:5">
      <c r="B1656" s="59"/>
      <c r="C1656" s="59"/>
      <c r="D1656" s="59"/>
      <c r="E1656" s="59"/>
    </row>
    <row r="1657" spans="2:5">
      <c r="B1657" s="59"/>
      <c r="C1657" s="59"/>
      <c r="D1657" s="59"/>
      <c r="E1657" s="59"/>
    </row>
    <row r="1658" spans="2:5">
      <c r="B1658" s="59"/>
      <c r="C1658" s="59"/>
      <c r="D1658" s="59"/>
      <c r="E1658" s="59"/>
    </row>
    <row r="1659" spans="2:5">
      <c r="B1659" s="59"/>
      <c r="C1659" s="59"/>
      <c r="D1659" s="59"/>
      <c r="E1659" s="59"/>
    </row>
    <row r="1660" spans="2:5">
      <c r="B1660" s="59"/>
      <c r="C1660" s="59"/>
      <c r="D1660" s="59"/>
      <c r="E1660" s="59"/>
    </row>
    <row r="1661" spans="2:5">
      <c r="B1661" s="59"/>
      <c r="C1661" s="59"/>
      <c r="D1661" s="59"/>
      <c r="E1661" s="59"/>
    </row>
    <row r="1662" spans="2:5">
      <c r="B1662" s="59"/>
      <c r="C1662" s="59"/>
      <c r="D1662" s="59"/>
      <c r="E1662" s="59"/>
    </row>
    <row r="1663" spans="2:5">
      <c r="B1663" s="59"/>
      <c r="C1663" s="59"/>
      <c r="D1663" s="59"/>
      <c r="E1663" s="59"/>
    </row>
    <row r="1664" spans="2:5">
      <c r="B1664" s="59"/>
      <c r="C1664" s="59"/>
      <c r="D1664" s="59"/>
      <c r="E1664" s="59"/>
    </row>
    <row r="1665" spans="2:5">
      <c r="B1665" s="59"/>
      <c r="C1665" s="59"/>
      <c r="D1665" s="59"/>
      <c r="E1665" s="59"/>
    </row>
    <row r="1666" spans="2:5">
      <c r="B1666" s="59"/>
      <c r="C1666" s="59"/>
      <c r="D1666" s="59"/>
      <c r="E1666" s="59"/>
    </row>
    <row r="1667" spans="2:5">
      <c r="B1667" s="59"/>
      <c r="C1667" s="59"/>
      <c r="D1667" s="59"/>
      <c r="E1667" s="59"/>
    </row>
    <row r="1668" spans="2:5">
      <c r="B1668" s="59"/>
      <c r="C1668" s="59"/>
      <c r="D1668" s="59"/>
      <c r="E1668" s="59"/>
    </row>
    <row r="1669" spans="2:5">
      <c r="B1669" s="59"/>
      <c r="C1669" s="59"/>
      <c r="D1669" s="59"/>
      <c r="E1669" s="59"/>
    </row>
    <row r="1670" spans="2:5">
      <c r="B1670" s="59"/>
      <c r="C1670" s="59"/>
      <c r="D1670" s="59"/>
      <c r="E1670" s="59"/>
    </row>
    <row r="1671" spans="2:5">
      <c r="B1671" s="59"/>
      <c r="C1671" s="59"/>
      <c r="D1671" s="59"/>
      <c r="E1671" s="59"/>
    </row>
    <row r="1672" spans="2:5">
      <c r="B1672" s="59"/>
      <c r="C1672" s="59"/>
      <c r="D1672" s="59"/>
      <c r="E1672" s="59"/>
    </row>
    <row r="1673" spans="2:5">
      <c r="B1673" s="59"/>
      <c r="C1673" s="59"/>
      <c r="D1673" s="59"/>
      <c r="E1673" s="59"/>
    </row>
    <row r="1674" spans="2:5">
      <c r="B1674" s="59"/>
      <c r="C1674" s="59"/>
      <c r="D1674" s="59"/>
      <c r="E1674" s="59"/>
    </row>
    <row r="1675" spans="2:5">
      <c r="B1675" s="59"/>
      <c r="C1675" s="59"/>
      <c r="D1675" s="59"/>
      <c r="E1675" s="59"/>
    </row>
    <row r="1676" spans="2:5">
      <c r="B1676" s="59"/>
      <c r="C1676" s="59"/>
      <c r="D1676" s="59"/>
      <c r="E1676" s="59"/>
    </row>
    <row r="1677" spans="2:5">
      <c r="B1677" s="59"/>
      <c r="C1677" s="59"/>
      <c r="D1677" s="59"/>
      <c r="E1677" s="59"/>
    </row>
    <row r="1678" spans="2:5">
      <c r="B1678" s="59"/>
      <c r="C1678" s="59"/>
      <c r="D1678" s="59"/>
      <c r="E1678" s="59"/>
    </row>
    <row r="1679" spans="2:5">
      <c r="B1679" s="59"/>
      <c r="C1679" s="59"/>
      <c r="D1679" s="59"/>
      <c r="E1679" s="59"/>
    </row>
    <row r="1680" spans="2:5">
      <c r="B1680" s="59"/>
      <c r="C1680" s="59"/>
      <c r="D1680" s="59"/>
      <c r="E1680" s="59"/>
    </row>
    <row r="1681" spans="2:5">
      <c r="B1681" s="59"/>
      <c r="C1681" s="59"/>
      <c r="D1681" s="59"/>
      <c r="E1681" s="59"/>
    </row>
    <row r="1682" spans="2:5">
      <c r="B1682" s="59"/>
      <c r="C1682" s="59"/>
      <c r="D1682" s="59"/>
      <c r="E1682" s="59"/>
    </row>
    <row r="1683" spans="2:5">
      <c r="B1683" s="59"/>
      <c r="C1683" s="59"/>
      <c r="D1683" s="59"/>
      <c r="E1683" s="59"/>
    </row>
    <row r="1684" spans="2:5">
      <c r="B1684" s="59"/>
      <c r="C1684" s="59"/>
      <c r="D1684" s="59"/>
      <c r="E1684" s="59"/>
    </row>
    <row r="1685" spans="2:5">
      <c r="B1685" s="59"/>
      <c r="C1685" s="59"/>
      <c r="D1685" s="59"/>
      <c r="E1685" s="59"/>
    </row>
    <row r="1686" spans="2:5">
      <c r="B1686" s="59"/>
      <c r="C1686" s="59"/>
      <c r="D1686" s="59"/>
      <c r="E1686" s="59"/>
    </row>
    <row r="1687" spans="2:5">
      <c r="B1687" s="59"/>
      <c r="C1687" s="59"/>
      <c r="D1687" s="59"/>
      <c r="E1687" s="59"/>
    </row>
    <row r="1688" spans="2:5">
      <c r="B1688" s="59"/>
      <c r="C1688" s="59"/>
      <c r="D1688" s="59"/>
      <c r="E1688" s="59"/>
    </row>
    <row r="1689" spans="2:5">
      <c r="B1689" s="59"/>
      <c r="C1689" s="59"/>
      <c r="D1689" s="59"/>
      <c r="E1689" s="59"/>
    </row>
    <row r="1690" spans="2:5">
      <c r="B1690" s="59"/>
      <c r="C1690" s="59"/>
      <c r="D1690" s="59"/>
      <c r="E1690" s="59"/>
    </row>
    <row r="1691" spans="2:5">
      <c r="B1691" s="59"/>
      <c r="C1691" s="59"/>
      <c r="D1691" s="59"/>
      <c r="E1691" s="59"/>
    </row>
    <row r="1692" spans="2:5">
      <c r="B1692" s="59"/>
      <c r="C1692" s="59"/>
      <c r="D1692" s="59"/>
      <c r="E1692" s="59"/>
    </row>
    <row r="1693" spans="2:5">
      <c r="B1693" s="59"/>
      <c r="C1693" s="59"/>
      <c r="D1693" s="59"/>
      <c r="E1693" s="59"/>
    </row>
    <row r="1694" spans="2:5">
      <c r="B1694" s="59"/>
      <c r="C1694" s="59"/>
      <c r="D1694" s="59"/>
      <c r="E1694" s="59"/>
    </row>
    <row r="1695" spans="2:5">
      <c r="B1695" s="59"/>
      <c r="C1695" s="59"/>
      <c r="D1695" s="59"/>
      <c r="E1695" s="59"/>
    </row>
    <row r="1696" spans="2:5">
      <c r="B1696" s="59"/>
      <c r="C1696" s="59"/>
      <c r="D1696" s="59"/>
      <c r="E1696" s="59"/>
    </row>
    <row r="1697" spans="2:5">
      <c r="B1697" s="59"/>
      <c r="C1697" s="59"/>
      <c r="D1697" s="59"/>
      <c r="E1697" s="59"/>
    </row>
    <row r="1698" spans="2:5">
      <c r="B1698" s="59"/>
      <c r="C1698" s="59"/>
      <c r="D1698" s="59"/>
      <c r="E1698" s="59"/>
    </row>
    <row r="1699" spans="2:5">
      <c r="B1699" s="59"/>
      <c r="C1699" s="59"/>
      <c r="D1699" s="59"/>
      <c r="E1699" s="59"/>
    </row>
    <row r="1700" spans="2:5">
      <c r="B1700" s="59"/>
      <c r="C1700" s="59"/>
      <c r="D1700" s="59"/>
      <c r="E1700" s="59"/>
    </row>
    <row r="1701" spans="2:5">
      <c r="B1701" s="59"/>
      <c r="C1701" s="59"/>
      <c r="D1701" s="59"/>
      <c r="E1701" s="59"/>
    </row>
    <row r="1702" spans="2:5">
      <c r="B1702" s="59"/>
      <c r="C1702" s="59"/>
      <c r="D1702" s="59"/>
      <c r="E1702" s="59"/>
    </row>
    <row r="1703" spans="2:5">
      <c r="B1703" s="59"/>
      <c r="C1703" s="59"/>
      <c r="D1703" s="59"/>
      <c r="E1703" s="59"/>
    </row>
    <row r="1704" spans="2:5">
      <c r="B1704" s="59"/>
      <c r="C1704" s="59"/>
      <c r="D1704" s="59"/>
      <c r="E1704" s="59"/>
    </row>
    <row r="1705" spans="2:5">
      <c r="B1705" s="59"/>
      <c r="C1705" s="59"/>
      <c r="D1705" s="59"/>
      <c r="E1705" s="59"/>
    </row>
    <row r="1706" spans="2:5">
      <c r="B1706" s="59"/>
      <c r="C1706" s="59"/>
      <c r="D1706" s="59"/>
      <c r="E1706" s="59"/>
    </row>
    <row r="1707" spans="2:5">
      <c r="B1707" s="59"/>
      <c r="C1707" s="59"/>
      <c r="D1707" s="59"/>
      <c r="E1707" s="59"/>
    </row>
    <row r="1708" spans="2:5">
      <c r="B1708" s="59"/>
      <c r="C1708" s="59"/>
      <c r="D1708" s="59"/>
      <c r="E1708" s="59"/>
    </row>
    <row r="1709" spans="2:5">
      <c r="B1709" s="59"/>
      <c r="C1709" s="59"/>
      <c r="D1709" s="59"/>
      <c r="E1709" s="59"/>
    </row>
    <row r="1710" spans="2:5">
      <c r="B1710" s="59"/>
      <c r="C1710" s="59"/>
      <c r="D1710" s="59"/>
      <c r="E1710" s="59"/>
    </row>
    <row r="1711" spans="2:5">
      <c r="B1711" s="59"/>
      <c r="C1711" s="59"/>
      <c r="D1711" s="59"/>
      <c r="E1711" s="59"/>
    </row>
    <row r="1712" spans="2:5">
      <c r="B1712" s="59"/>
      <c r="C1712" s="59"/>
      <c r="D1712" s="59"/>
      <c r="E1712" s="59"/>
    </row>
    <row r="1713" spans="2:5">
      <c r="B1713" s="59"/>
      <c r="C1713" s="59"/>
      <c r="D1713" s="59"/>
      <c r="E1713" s="59"/>
    </row>
    <row r="1714" spans="2:5">
      <c r="B1714" s="59"/>
      <c r="C1714" s="59"/>
      <c r="D1714" s="59"/>
      <c r="E1714" s="59"/>
    </row>
    <row r="1715" spans="2:5">
      <c r="B1715" s="59"/>
      <c r="C1715" s="59"/>
      <c r="D1715" s="59"/>
      <c r="E1715" s="59"/>
    </row>
    <row r="1716" spans="2:5">
      <c r="B1716" s="59"/>
      <c r="C1716" s="59"/>
      <c r="D1716" s="59"/>
      <c r="E1716" s="59"/>
    </row>
    <row r="1717" spans="2:5">
      <c r="B1717" s="59"/>
      <c r="C1717" s="59"/>
      <c r="D1717" s="59"/>
      <c r="E1717" s="59"/>
    </row>
    <row r="1718" spans="2:5">
      <c r="B1718" s="59"/>
      <c r="C1718" s="59"/>
      <c r="D1718" s="59"/>
      <c r="E1718" s="59"/>
    </row>
    <row r="1719" spans="2:5">
      <c r="B1719" s="59"/>
      <c r="C1719" s="59"/>
      <c r="D1719" s="59"/>
      <c r="E1719" s="59"/>
    </row>
    <row r="1720" spans="2:5">
      <c r="B1720" s="59"/>
      <c r="C1720" s="59"/>
      <c r="D1720" s="59"/>
      <c r="E1720" s="59"/>
    </row>
    <row r="1721" spans="2:5">
      <c r="B1721" s="59"/>
      <c r="C1721" s="59"/>
      <c r="D1721" s="59"/>
      <c r="E1721" s="59"/>
    </row>
    <row r="1722" spans="2:5">
      <c r="B1722" s="59"/>
      <c r="C1722" s="59"/>
      <c r="D1722" s="59"/>
      <c r="E1722" s="59"/>
    </row>
    <row r="1723" spans="2:5">
      <c r="B1723" s="59"/>
      <c r="C1723" s="59"/>
      <c r="D1723" s="59"/>
      <c r="E1723" s="59"/>
    </row>
    <row r="1724" spans="2:5">
      <c r="B1724" s="59"/>
      <c r="C1724" s="59"/>
      <c r="D1724" s="59"/>
      <c r="E1724" s="59"/>
    </row>
    <row r="1725" spans="2:5">
      <c r="B1725" s="59"/>
      <c r="C1725" s="59"/>
      <c r="D1725" s="59"/>
      <c r="E1725" s="59"/>
    </row>
    <row r="1726" spans="2:5">
      <c r="B1726" s="59"/>
      <c r="C1726" s="59"/>
      <c r="D1726" s="59"/>
      <c r="E1726" s="59"/>
    </row>
    <row r="1727" spans="2:5">
      <c r="B1727" s="59"/>
      <c r="C1727" s="59"/>
      <c r="D1727" s="59"/>
      <c r="E1727" s="59"/>
    </row>
    <row r="1728" spans="2:5">
      <c r="B1728" s="59"/>
      <c r="C1728" s="59"/>
      <c r="D1728" s="59"/>
      <c r="E1728" s="59"/>
    </row>
    <row r="1729" spans="2:5">
      <c r="B1729" s="59"/>
      <c r="C1729" s="59"/>
      <c r="D1729" s="59"/>
      <c r="E1729" s="59"/>
    </row>
    <row r="1730" spans="2:5">
      <c r="B1730" s="59"/>
      <c r="C1730" s="59"/>
      <c r="D1730" s="59"/>
      <c r="E1730" s="59"/>
    </row>
    <row r="1731" spans="2:5">
      <c r="B1731" s="59"/>
      <c r="C1731" s="59"/>
      <c r="D1731" s="59"/>
      <c r="E1731" s="59"/>
    </row>
    <row r="1732" spans="2:5">
      <c r="B1732" s="59"/>
      <c r="C1732" s="59"/>
      <c r="D1732" s="59"/>
      <c r="E1732" s="59"/>
    </row>
    <row r="1733" spans="2:5">
      <c r="B1733" s="59"/>
      <c r="C1733" s="59"/>
      <c r="D1733" s="59"/>
      <c r="E1733" s="59"/>
    </row>
    <row r="1734" spans="2:5">
      <c r="B1734" s="59"/>
      <c r="C1734" s="59"/>
      <c r="D1734" s="59"/>
      <c r="E1734" s="59"/>
    </row>
    <row r="1735" spans="2:5">
      <c r="B1735" s="59"/>
      <c r="C1735" s="59"/>
      <c r="D1735" s="59"/>
      <c r="E1735" s="59"/>
    </row>
    <row r="1736" spans="2:5">
      <c r="B1736" s="59"/>
      <c r="C1736" s="59"/>
      <c r="D1736" s="59"/>
      <c r="E1736" s="59"/>
    </row>
    <row r="1737" spans="2:5">
      <c r="B1737" s="59"/>
      <c r="C1737" s="59"/>
      <c r="D1737" s="59"/>
      <c r="E1737" s="59"/>
    </row>
    <row r="1738" spans="2:5">
      <c r="B1738" s="59"/>
      <c r="C1738" s="59"/>
      <c r="D1738" s="59"/>
      <c r="E1738" s="59"/>
    </row>
    <row r="1739" spans="2:5">
      <c r="B1739" s="59"/>
      <c r="C1739" s="59"/>
      <c r="D1739" s="59"/>
      <c r="E1739" s="59"/>
    </row>
    <row r="1740" spans="2:5">
      <c r="B1740" s="59"/>
      <c r="C1740" s="59"/>
      <c r="D1740" s="59"/>
      <c r="E1740" s="59"/>
    </row>
    <row r="1741" spans="2:5">
      <c r="B1741" s="59"/>
      <c r="C1741" s="59"/>
      <c r="D1741" s="59"/>
      <c r="E1741" s="59"/>
    </row>
    <row r="1742" spans="2:5">
      <c r="B1742" s="59"/>
      <c r="C1742" s="59"/>
      <c r="D1742" s="59"/>
      <c r="E1742" s="59"/>
    </row>
    <row r="1743" spans="2:5">
      <c r="B1743" s="59"/>
      <c r="C1743" s="59"/>
      <c r="D1743" s="59"/>
      <c r="E1743" s="59"/>
    </row>
    <row r="1744" spans="2:5">
      <c r="B1744" s="59"/>
      <c r="C1744" s="59"/>
      <c r="D1744" s="59"/>
      <c r="E1744" s="59"/>
    </row>
    <row r="1745" spans="2:5">
      <c r="B1745" s="59"/>
      <c r="C1745" s="59"/>
      <c r="D1745" s="59"/>
      <c r="E1745" s="59"/>
    </row>
    <row r="1746" spans="2:5">
      <c r="B1746" s="59"/>
      <c r="C1746" s="59"/>
      <c r="D1746" s="59"/>
      <c r="E1746" s="59"/>
    </row>
    <row r="1747" spans="2:5">
      <c r="B1747" s="59"/>
      <c r="C1747" s="59"/>
      <c r="D1747" s="59"/>
      <c r="E1747" s="59"/>
    </row>
    <row r="1748" spans="2:5">
      <c r="B1748" s="59"/>
      <c r="C1748" s="59"/>
      <c r="D1748" s="59"/>
      <c r="E1748" s="59"/>
    </row>
    <row r="1749" spans="2:5">
      <c r="B1749" s="59"/>
      <c r="C1749" s="59"/>
      <c r="D1749" s="59"/>
      <c r="E1749" s="59"/>
    </row>
    <row r="1750" spans="2:5">
      <c r="B1750" s="59"/>
      <c r="C1750" s="59"/>
      <c r="D1750" s="59"/>
      <c r="E1750" s="59"/>
    </row>
    <row r="1751" spans="2:5">
      <c r="B1751" s="59"/>
      <c r="C1751" s="59"/>
      <c r="D1751" s="59"/>
      <c r="E1751" s="59"/>
    </row>
    <row r="1752" spans="2:5">
      <c r="B1752" s="59"/>
      <c r="C1752" s="59"/>
      <c r="D1752" s="59"/>
      <c r="E1752" s="59"/>
    </row>
    <row r="1753" spans="2:5">
      <c r="B1753" s="59"/>
      <c r="C1753" s="59"/>
      <c r="D1753" s="59"/>
      <c r="E1753" s="59"/>
    </row>
    <row r="1754" spans="2:5">
      <c r="B1754" s="59"/>
      <c r="C1754" s="59"/>
      <c r="D1754" s="59"/>
      <c r="E1754" s="59"/>
    </row>
    <row r="1755" spans="2:5">
      <c r="B1755" s="59"/>
      <c r="C1755" s="59"/>
      <c r="D1755" s="59"/>
      <c r="E1755" s="59"/>
    </row>
    <row r="1756" spans="2:5">
      <c r="B1756" s="59"/>
      <c r="C1756" s="59"/>
      <c r="D1756" s="59"/>
      <c r="E1756" s="59"/>
    </row>
    <row r="1757" spans="2:5">
      <c r="B1757" s="59"/>
      <c r="C1757" s="59"/>
      <c r="D1757" s="59"/>
      <c r="E1757" s="59"/>
    </row>
    <row r="1758" spans="2:5">
      <c r="B1758" s="59"/>
      <c r="C1758" s="59"/>
      <c r="D1758" s="59"/>
      <c r="E1758" s="59"/>
    </row>
    <row r="1759" spans="2:5">
      <c r="B1759" s="59"/>
      <c r="C1759" s="59"/>
      <c r="D1759" s="59"/>
      <c r="E1759" s="59"/>
    </row>
    <row r="1760" spans="2:5">
      <c r="B1760" s="59"/>
      <c r="C1760" s="59"/>
      <c r="D1760" s="59"/>
      <c r="E1760" s="59"/>
    </row>
    <row r="1761" spans="2:5">
      <c r="B1761" s="486"/>
      <c r="C1761" s="486"/>
      <c r="D1761" s="486"/>
      <c r="E1761" s="486"/>
    </row>
    <row r="1762" spans="2:5">
      <c r="B1762" s="486"/>
      <c r="C1762" s="486"/>
      <c r="D1762" s="486"/>
      <c r="E1762" s="486"/>
    </row>
    <row r="1763" spans="2:5">
      <c r="B1763" s="486"/>
      <c r="C1763" s="486"/>
      <c r="D1763" s="486"/>
      <c r="E1763" s="486"/>
    </row>
    <row r="1764" spans="2:5">
      <c r="B1764" s="486"/>
      <c r="C1764" s="486"/>
      <c r="D1764" s="486"/>
      <c r="E1764" s="486"/>
    </row>
    <row r="1765" spans="2:5">
      <c r="B1765" s="486"/>
      <c r="C1765" s="486"/>
      <c r="D1765" s="486"/>
      <c r="E1765" s="486"/>
    </row>
    <row r="1766" spans="2:5">
      <c r="B1766" s="486"/>
      <c r="C1766" s="486"/>
      <c r="D1766" s="486"/>
      <c r="E1766" s="486"/>
    </row>
    <row r="1767" spans="2:5">
      <c r="B1767" s="486"/>
      <c r="C1767" s="486"/>
      <c r="D1767" s="486"/>
      <c r="E1767" s="486"/>
    </row>
    <row r="1768" spans="2:5">
      <c r="B1768" s="486"/>
      <c r="C1768" s="486"/>
      <c r="D1768" s="486"/>
      <c r="E1768" s="486"/>
    </row>
    <row r="1769" spans="2:5">
      <c r="B1769" s="486"/>
      <c r="C1769" s="486"/>
      <c r="D1769" s="486"/>
      <c r="E1769" s="486"/>
    </row>
    <row r="1770" spans="2:5">
      <c r="B1770" s="486"/>
      <c r="C1770" s="486"/>
      <c r="D1770" s="486"/>
      <c r="E1770" s="486"/>
    </row>
    <row r="1771" spans="2:5">
      <c r="B1771" s="486"/>
      <c r="C1771" s="486"/>
      <c r="D1771" s="486"/>
      <c r="E1771" s="486"/>
    </row>
    <row r="1772" spans="2:5">
      <c r="B1772" s="486"/>
      <c r="C1772" s="486"/>
      <c r="D1772" s="486"/>
      <c r="E1772" s="486"/>
    </row>
    <row r="1773" spans="2:5">
      <c r="B1773" s="486"/>
      <c r="C1773" s="486"/>
      <c r="D1773" s="486"/>
      <c r="E1773" s="486"/>
    </row>
    <row r="1774" spans="2:5">
      <c r="B1774" s="486"/>
      <c r="C1774" s="486"/>
      <c r="D1774" s="486"/>
      <c r="E1774" s="486"/>
    </row>
    <row r="1775" spans="2:5">
      <c r="B1775" s="486"/>
      <c r="C1775" s="486"/>
      <c r="D1775" s="486"/>
      <c r="E1775" s="486"/>
    </row>
    <row r="1776" spans="2:5">
      <c r="B1776" s="486"/>
      <c r="C1776" s="486"/>
      <c r="D1776" s="486"/>
      <c r="E1776" s="486"/>
    </row>
    <row r="1777" spans="2:5">
      <c r="B1777" s="486"/>
      <c r="C1777" s="486"/>
      <c r="D1777" s="486"/>
      <c r="E1777" s="486"/>
    </row>
    <row r="1778" spans="2:5">
      <c r="B1778" s="486"/>
      <c r="C1778" s="486"/>
      <c r="D1778" s="486"/>
      <c r="E1778" s="486"/>
    </row>
    <row r="1779" spans="2:5">
      <c r="B1779" s="486"/>
      <c r="C1779" s="486"/>
      <c r="D1779" s="486"/>
      <c r="E1779" s="486"/>
    </row>
    <row r="1780" spans="2:5">
      <c r="B1780" s="486"/>
      <c r="C1780" s="486"/>
      <c r="D1780" s="486"/>
      <c r="E1780" s="486"/>
    </row>
    <row r="1781" spans="2:5">
      <c r="B1781" s="486"/>
      <c r="C1781" s="486"/>
      <c r="D1781" s="486"/>
      <c r="E1781" s="486"/>
    </row>
    <row r="1782" spans="2:5">
      <c r="B1782" s="486"/>
      <c r="C1782" s="486"/>
      <c r="D1782" s="486"/>
      <c r="E1782" s="486"/>
    </row>
    <row r="1783" spans="2:5">
      <c r="B1783" s="486"/>
      <c r="C1783" s="486"/>
      <c r="D1783" s="486"/>
      <c r="E1783" s="486"/>
    </row>
    <row r="1784" spans="2:5">
      <c r="B1784" s="486"/>
      <c r="C1784" s="486"/>
      <c r="D1784" s="486"/>
      <c r="E1784" s="486"/>
    </row>
    <row r="1785" spans="2:5">
      <c r="B1785" s="486"/>
      <c r="C1785" s="486"/>
      <c r="D1785" s="486"/>
      <c r="E1785" s="486"/>
    </row>
    <row r="1786" spans="2:5">
      <c r="B1786" s="486"/>
      <c r="C1786" s="486"/>
      <c r="D1786" s="486"/>
      <c r="E1786" s="486"/>
    </row>
    <row r="1787" spans="2:5">
      <c r="B1787" s="486"/>
      <c r="C1787" s="486"/>
      <c r="D1787" s="486"/>
      <c r="E1787" s="486"/>
    </row>
    <row r="1788" spans="2:5">
      <c r="B1788" s="486"/>
      <c r="C1788" s="486"/>
      <c r="D1788" s="486"/>
      <c r="E1788" s="486"/>
    </row>
    <row r="1789" spans="2:5">
      <c r="B1789" s="486"/>
      <c r="C1789" s="486"/>
      <c r="D1789" s="486"/>
      <c r="E1789" s="486"/>
    </row>
    <row r="1790" spans="2:5">
      <c r="B1790" s="486"/>
      <c r="C1790" s="486"/>
      <c r="D1790" s="486"/>
      <c r="E1790" s="486"/>
    </row>
    <row r="1791" spans="2:5">
      <c r="B1791" s="486"/>
      <c r="C1791" s="486"/>
      <c r="D1791" s="486"/>
      <c r="E1791" s="486"/>
    </row>
    <row r="1792" spans="2:5">
      <c r="B1792" s="486"/>
      <c r="C1792" s="486"/>
      <c r="D1792" s="486"/>
      <c r="E1792" s="486"/>
    </row>
    <row r="1793" spans="2:5">
      <c r="B1793" s="486"/>
      <c r="C1793" s="486"/>
      <c r="D1793" s="486"/>
      <c r="E1793" s="486"/>
    </row>
    <row r="1794" spans="2:5">
      <c r="B1794" s="486"/>
      <c r="C1794" s="486"/>
      <c r="D1794" s="486"/>
      <c r="E1794" s="486"/>
    </row>
    <row r="1795" spans="2:5">
      <c r="B1795" s="486"/>
      <c r="C1795" s="486"/>
      <c r="D1795" s="486"/>
      <c r="E1795" s="486"/>
    </row>
    <row r="1796" spans="2:5">
      <c r="B1796" s="486"/>
      <c r="C1796" s="486"/>
      <c r="D1796" s="486"/>
      <c r="E1796" s="486"/>
    </row>
    <row r="1797" spans="2:5">
      <c r="B1797" s="486"/>
      <c r="C1797" s="486"/>
      <c r="D1797" s="486"/>
      <c r="E1797" s="486"/>
    </row>
    <row r="1798" spans="2:5">
      <c r="B1798" s="486"/>
      <c r="C1798" s="486"/>
      <c r="D1798" s="486"/>
      <c r="E1798" s="486"/>
    </row>
    <row r="1799" spans="2:5">
      <c r="B1799" s="486"/>
      <c r="C1799" s="486"/>
      <c r="D1799" s="486"/>
      <c r="E1799" s="486"/>
    </row>
    <row r="1800" spans="2:5">
      <c r="B1800" s="486"/>
      <c r="C1800" s="486"/>
      <c r="D1800" s="486"/>
      <c r="E1800" s="486"/>
    </row>
    <row r="1801" spans="2:5">
      <c r="B1801" s="486"/>
      <c r="C1801" s="486"/>
      <c r="D1801" s="486"/>
      <c r="E1801" s="486"/>
    </row>
    <row r="1802" spans="2:5">
      <c r="B1802" s="486"/>
      <c r="C1802" s="486"/>
      <c r="D1802" s="486"/>
      <c r="E1802" s="486"/>
    </row>
    <row r="1803" spans="2:5">
      <c r="B1803" s="486"/>
      <c r="C1803" s="486"/>
      <c r="D1803" s="486"/>
      <c r="E1803" s="486"/>
    </row>
    <row r="1804" spans="2:5">
      <c r="B1804" s="486"/>
      <c r="C1804" s="486"/>
      <c r="D1804" s="486"/>
      <c r="E1804" s="486"/>
    </row>
    <row r="1805" spans="2:5">
      <c r="B1805" s="486"/>
      <c r="C1805" s="486"/>
      <c r="D1805" s="486"/>
      <c r="E1805" s="486"/>
    </row>
    <row r="1806" spans="2:5">
      <c r="B1806" s="486"/>
      <c r="C1806" s="486"/>
      <c r="D1806" s="486"/>
      <c r="E1806" s="486"/>
    </row>
    <row r="1807" spans="2:5">
      <c r="B1807" s="486"/>
      <c r="C1807" s="486"/>
      <c r="D1807" s="486"/>
      <c r="E1807" s="486"/>
    </row>
    <row r="1808" spans="2:5">
      <c r="B1808" s="486"/>
      <c r="C1808" s="486"/>
      <c r="D1808" s="486"/>
      <c r="E1808" s="486"/>
    </row>
    <row r="1809" spans="2:5">
      <c r="B1809" s="486"/>
      <c r="C1809" s="486"/>
      <c r="D1809" s="486"/>
      <c r="E1809" s="486"/>
    </row>
    <row r="1810" spans="2:5">
      <c r="B1810" s="486"/>
      <c r="C1810" s="486"/>
      <c r="D1810" s="486"/>
      <c r="E1810" s="486"/>
    </row>
    <row r="1811" spans="2:5">
      <c r="B1811" s="486"/>
      <c r="C1811" s="486"/>
      <c r="D1811" s="486"/>
      <c r="E1811" s="486"/>
    </row>
    <row r="1812" spans="2:5">
      <c r="B1812" s="486"/>
      <c r="C1812" s="486"/>
      <c r="D1812" s="486"/>
      <c r="E1812" s="486"/>
    </row>
    <row r="1813" spans="2:5">
      <c r="B1813" s="486"/>
      <c r="C1813" s="486"/>
      <c r="D1813" s="486"/>
      <c r="E1813" s="486"/>
    </row>
    <row r="1814" spans="2:5">
      <c r="B1814" s="486"/>
      <c r="C1814" s="486"/>
      <c r="D1814" s="486"/>
      <c r="E1814" s="486"/>
    </row>
    <row r="1815" spans="2:5">
      <c r="B1815" s="486"/>
      <c r="C1815" s="486"/>
      <c r="D1815" s="486"/>
      <c r="E1815" s="486"/>
    </row>
    <row r="1816" spans="2:5">
      <c r="B1816" s="486"/>
      <c r="C1816" s="486"/>
      <c r="D1816" s="486"/>
      <c r="E1816" s="486"/>
    </row>
    <row r="1817" spans="2:5">
      <c r="B1817" s="486"/>
      <c r="C1817" s="486"/>
      <c r="D1817" s="486"/>
      <c r="E1817" s="486"/>
    </row>
    <row r="1818" spans="2:5">
      <c r="B1818" s="486"/>
      <c r="C1818" s="486"/>
      <c r="D1818" s="486"/>
      <c r="E1818" s="486"/>
    </row>
    <row r="1819" spans="2:5">
      <c r="B1819" s="486"/>
      <c r="C1819" s="486"/>
      <c r="D1819" s="486"/>
      <c r="E1819" s="486"/>
    </row>
    <row r="1820" spans="2:5">
      <c r="B1820" s="486"/>
      <c r="C1820" s="486"/>
      <c r="D1820" s="486"/>
      <c r="E1820" s="486"/>
    </row>
    <row r="1821" spans="2:5">
      <c r="B1821" s="486"/>
      <c r="C1821" s="486"/>
      <c r="D1821" s="486"/>
      <c r="E1821" s="486"/>
    </row>
    <row r="1822" spans="2:5">
      <c r="B1822" s="486"/>
      <c r="C1822" s="486"/>
      <c r="D1822" s="486"/>
      <c r="E1822" s="486"/>
    </row>
    <row r="1823" spans="2:5">
      <c r="B1823" s="486"/>
      <c r="C1823" s="486"/>
      <c r="D1823" s="486"/>
      <c r="E1823" s="486"/>
    </row>
    <row r="1824" spans="2:5">
      <c r="B1824" s="486"/>
      <c r="C1824" s="486"/>
      <c r="D1824" s="486"/>
      <c r="E1824" s="486"/>
    </row>
    <row r="1825" spans="2:5">
      <c r="B1825" s="486"/>
      <c r="C1825" s="486"/>
      <c r="D1825" s="486"/>
      <c r="E1825" s="486"/>
    </row>
    <row r="1826" spans="2:5">
      <c r="B1826" s="486"/>
      <c r="C1826" s="486"/>
      <c r="D1826" s="486"/>
      <c r="E1826" s="486"/>
    </row>
    <row r="1827" spans="2:5">
      <c r="B1827" s="486"/>
      <c r="C1827" s="486"/>
      <c r="D1827" s="486"/>
      <c r="E1827" s="486"/>
    </row>
    <row r="1828" spans="2:5">
      <c r="B1828" s="486"/>
      <c r="C1828" s="486"/>
      <c r="D1828" s="486"/>
      <c r="E1828" s="486"/>
    </row>
    <row r="1829" spans="2:5">
      <c r="B1829" s="486"/>
      <c r="C1829" s="486"/>
      <c r="D1829" s="486"/>
      <c r="E1829" s="486"/>
    </row>
    <row r="1830" spans="2:5">
      <c r="B1830" s="486"/>
      <c r="C1830" s="486"/>
      <c r="D1830" s="486"/>
      <c r="E1830" s="486"/>
    </row>
    <row r="1831" spans="2:5">
      <c r="B1831" s="486"/>
      <c r="C1831" s="486"/>
      <c r="D1831" s="486"/>
      <c r="E1831" s="486"/>
    </row>
    <row r="1832" spans="2:5">
      <c r="B1832" s="486"/>
      <c r="C1832" s="486"/>
      <c r="D1832" s="486"/>
      <c r="E1832" s="486"/>
    </row>
    <row r="1833" spans="2:5">
      <c r="B1833" s="486"/>
      <c r="C1833" s="486"/>
      <c r="D1833" s="486"/>
      <c r="E1833" s="486"/>
    </row>
    <row r="1834" spans="2:5">
      <c r="B1834" s="486"/>
      <c r="C1834" s="486"/>
      <c r="D1834" s="486"/>
      <c r="E1834" s="486"/>
    </row>
    <row r="1835" spans="2:5">
      <c r="B1835" s="486"/>
      <c r="C1835" s="486"/>
      <c r="D1835" s="486"/>
      <c r="E1835" s="486"/>
    </row>
    <row r="1836" spans="2:5">
      <c r="B1836" s="486"/>
      <c r="C1836" s="486"/>
      <c r="D1836" s="486"/>
      <c r="E1836" s="486"/>
    </row>
    <row r="1837" spans="2:5">
      <c r="B1837" s="486"/>
      <c r="C1837" s="486"/>
      <c r="D1837" s="486"/>
      <c r="E1837" s="486"/>
    </row>
  </sheetData>
  <customSheetViews>
    <customSheetView guid="{ACF06C40-177A-4CED-8E17-2347D4DD1C3A}" fitToPage="1" hiddenRows="1">
      <pageMargins left="0.25" right="0.25" top="0.75" bottom="0.75" header="0.3" footer="0.3"/>
      <pageSetup paperSize="9" scale="29" orientation="portrait" horizontalDpi="4294967294" verticalDpi="0" r:id="rId1"/>
    </customSheetView>
  </customSheetViews>
  <hyperlinks>
    <hyperlink ref="A1" location="Content!A1" display="&lt;&lt;"/>
  </hyperlinks>
  <pageMargins left="0.25" right="0.25" top="0.75" bottom="0.75" header="0.3" footer="0.3"/>
  <pageSetup paperSize="9" scale="29" orientation="portrait" horizontalDpi="4294967294" verticalDpi="0" r:id="rId2"/>
  <drawing r:id="rId3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7">
    <tabColor theme="9"/>
    <pageSetUpPr fitToPage="1"/>
  </sheetPr>
  <dimension ref="A1:Q39"/>
  <sheetViews>
    <sheetView showGridLines="0" workbookViewId="0"/>
  </sheetViews>
  <sheetFormatPr defaultColWidth="9.42578125" defaultRowHeight="12.75"/>
  <cols>
    <col min="1" max="1" width="9.42578125" style="54" customWidth="1"/>
    <col min="2" max="5" width="10.5703125" style="54" customWidth="1"/>
    <col min="6" max="6" width="10.42578125" style="54" customWidth="1"/>
    <col min="7" max="11" width="9.42578125" style="58" customWidth="1"/>
    <col min="12" max="12" width="10" style="58" customWidth="1"/>
    <col min="13" max="27" width="9.42578125" style="58" customWidth="1"/>
    <col min="28" max="16384" width="9.42578125" style="58"/>
  </cols>
  <sheetData>
    <row r="1" spans="1:17">
      <c r="A1" s="99" t="s">
        <v>84</v>
      </c>
      <c r="B1" s="291" t="str">
        <f>IF(Content!$E$1=1,B2,B3)</f>
        <v xml:space="preserve">Депозити НФК </v>
      </c>
      <c r="C1" s="291" t="str">
        <f>IF(Content!$E$1=1,C2,C3)</f>
        <v>Депозити ДГ</v>
      </c>
      <c r="D1" s="291" t="str">
        <f>IF(Content!$E$1=1,D2,D3)</f>
        <v>Кредити НФК</v>
      </c>
      <c r="E1" s="291" t="str">
        <f>IF(Content!$E$1=1,E2,E3)</f>
        <v>Кредити ДГ</v>
      </c>
      <c r="F1" s="60"/>
      <c r="G1" s="291" t="str">
        <f>IF(Content!$E$1=1,G2,G3)</f>
        <v>Депозити та кредити в НВ, % р/р</v>
      </c>
    </row>
    <row r="2" spans="1:17" s="108" customFormat="1" ht="14.25" hidden="1" customHeight="1">
      <c r="A2" s="107"/>
      <c r="B2" s="286" t="s">
        <v>149</v>
      </c>
      <c r="C2" s="286" t="s">
        <v>1323</v>
      </c>
      <c r="D2" s="286" t="s">
        <v>1324</v>
      </c>
      <c r="E2" s="286" t="s">
        <v>1325</v>
      </c>
      <c r="F2" s="290"/>
      <c r="G2" s="109" t="s">
        <v>1580</v>
      </c>
    </row>
    <row r="3" spans="1:17" s="108" customFormat="1" ht="14.25" hidden="1" customHeight="1">
      <c r="A3" s="107"/>
      <c r="B3" s="286" t="s">
        <v>1326</v>
      </c>
      <c r="C3" s="286" t="s">
        <v>1327</v>
      </c>
      <c r="D3" s="286" t="s">
        <v>1328</v>
      </c>
      <c r="E3" s="286" t="s">
        <v>1329</v>
      </c>
      <c r="F3" s="290"/>
      <c r="G3" s="109" t="s">
        <v>1330</v>
      </c>
    </row>
    <row r="4" spans="1:17">
      <c r="A4" s="55" t="s">
        <v>111</v>
      </c>
      <c r="B4" s="59">
        <v>8.1</v>
      </c>
      <c r="C4" s="59">
        <v>-19.100000000000001</v>
      </c>
      <c r="D4" s="59">
        <v>-10.5</v>
      </c>
      <c r="E4" s="59">
        <v>-14.1</v>
      </c>
      <c r="F4" s="57" t="str">
        <f>A4</f>
        <v>І.15</v>
      </c>
      <c r="M4" s="269"/>
      <c r="N4" s="269"/>
      <c r="O4" s="269"/>
      <c r="P4" s="269"/>
      <c r="Q4" s="269"/>
    </row>
    <row r="5" spans="1:17">
      <c r="A5" s="55" t="s">
        <v>155</v>
      </c>
      <c r="B5" s="59">
        <v>17.5</v>
      </c>
      <c r="C5" s="59">
        <v>-17.7</v>
      </c>
      <c r="D5" s="59">
        <v>-10.9</v>
      </c>
      <c r="E5" s="59">
        <v>-13.5</v>
      </c>
      <c r="F5" s="57"/>
      <c r="M5" s="269"/>
      <c r="N5" s="269"/>
      <c r="O5" s="269"/>
      <c r="P5" s="269"/>
      <c r="Q5" s="269"/>
    </row>
    <row r="6" spans="1:17">
      <c r="A6" s="55" t="s">
        <v>24</v>
      </c>
      <c r="B6" s="59">
        <v>2.7</v>
      </c>
      <c r="C6" s="59">
        <v>-16.600000000000001</v>
      </c>
      <c r="D6" s="59">
        <v>-11.9</v>
      </c>
      <c r="E6" s="59">
        <v>-29.1</v>
      </c>
      <c r="F6" s="57" t="str">
        <f>A6</f>
        <v>III.15</v>
      </c>
      <c r="M6" s="269"/>
      <c r="N6" s="269"/>
      <c r="O6" s="269"/>
      <c r="P6" s="269"/>
      <c r="Q6" s="269"/>
    </row>
    <row r="7" spans="1:17">
      <c r="A7" s="55" t="s">
        <v>25</v>
      </c>
      <c r="B7" s="59">
        <v>23.7</v>
      </c>
      <c r="C7" s="59">
        <v>-1</v>
      </c>
      <c r="D7" s="59">
        <v>-18</v>
      </c>
      <c r="E7" s="59">
        <v>-27.3</v>
      </c>
      <c r="F7" s="57"/>
      <c r="M7" s="269"/>
      <c r="N7" s="269"/>
      <c r="O7" s="269"/>
      <c r="P7" s="269"/>
      <c r="Q7" s="269"/>
    </row>
    <row r="8" spans="1:17">
      <c r="A8" s="55" t="s">
        <v>112</v>
      </c>
      <c r="B8" s="59">
        <v>19.100000000000001</v>
      </c>
      <c r="C8" s="59">
        <v>6.4</v>
      </c>
      <c r="D8" s="59">
        <v>-13.3</v>
      </c>
      <c r="E8" s="59">
        <v>-25.8</v>
      </c>
      <c r="F8" s="57" t="str">
        <f>A8</f>
        <v>І.16</v>
      </c>
      <c r="M8" s="269"/>
      <c r="N8" s="269"/>
      <c r="O8" s="269"/>
      <c r="P8" s="269"/>
      <c r="Q8" s="269"/>
    </row>
    <row r="9" spans="1:17">
      <c r="A9" s="55" t="s">
        <v>156</v>
      </c>
      <c r="B9" s="59">
        <v>22</v>
      </c>
      <c r="C9" s="59">
        <v>9.4</v>
      </c>
      <c r="D9" s="59">
        <v>-9.6999999999999993</v>
      </c>
      <c r="E9" s="59">
        <v>-24.3</v>
      </c>
      <c r="F9" s="57"/>
      <c r="M9" s="269"/>
      <c r="N9" s="269"/>
      <c r="O9" s="269"/>
      <c r="P9" s="269"/>
      <c r="Q9" s="269"/>
    </row>
    <row r="10" spans="1:17">
      <c r="A10" s="55" t="s">
        <v>28</v>
      </c>
      <c r="B10" s="59">
        <v>13.3</v>
      </c>
      <c r="C10" s="59">
        <v>15.1</v>
      </c>
      <c r="D10" s="59">
        <v>1.4</v>
      </c>
      <c r="E10" s="59">
        <v>-6.5</v>
      </c>
      <c r="F10" s="57" t="str">
        <f>A10</f>
        <v>III.16</v>
      </c>
      <c r="M10" s="269"/>
      <c r="N10" s="269"/>
      <c r="O10" s="269"/>
      <c r="P10" s="269"/>
      <c r="Q10" s="269"/>
    </row>
    <row r="11" spans="1:17">
      <c r="A11" s="55" t="s">
        <v>29</v>
      </c>
      <c r="B11" s="59">
        <v>14.4</v>
      </c>
      <c r="C11" s="59">
        <v>5.4</v>
      </c>
      <c r="D11" s="59">
        <v>23.3</v>
      </c>
      <c r="E11" s="59">
        <v>-4.2</v>
      </c>
      <c r="F11" s="57"/>
      <c r="M11" s="269"/>
      <c r="N11" s="269"/>
      <c r="O11" s="269"/>
      <c r="P11" s="269"/>
      <c r="Q11" s="269"/>
    </row>
    <row r="12" spans="1:17">
      <c r="A12" s="55" t="s">
        <v>114</v>
      </c>
      <c r="B12" s="59">
        <v>17.100000000000001</v>
      </c>
      <c r="C12" s="59">
        <v>10.5</v>
      </c>
      <c r="D12" s="59">
        <v>23.2</v>
      </c>
      <c r="E12" s="59">
        <v>0.7</v>
      </c>
      <c r="F12" s="57" t="str">
        <f>A12</f>
        <v>І.17</v>
      </c>
      <c r="M12" s="269"/>
      <c r="N12" s="269"/>
      <c r="O12" s="269"/>
      <c r="P12" s="269"/>
      <c r="Q12" s="269"/>
    </row>
    <row r="13" spans="1:17">
      <c r="A13" s="55" t="s">
        <v>157</v>
      </c>
      <c r="B13" s="59">
        <v>8.3000000000000007</v>
      </c>
      <c r="C13" s="59">
        <v>12.8</v>
      </c>
      <c r="D13" s="59">
        <v>27</v>
      </c>
      <c r="E13" s="59">
        <v>8.4</v>
      </c>
      <c r="F13" s="57"/>
      <c r="M13" s="269"/>
      <c r="N13" s="269"/>
      <c r="O13" s="269"/>
      <c r="P13" s="269"/>
      <c r="Q13" s="269"/>
    </row>
    <row r="14" spans="1:17">
      <c r="A14" s="55" t="s">
        <v>32</v>
      </c>
      <c r="B14" s="59">
        <v>8.9</v>
      </c>
      <c r="C14" s="59">
        <v>13.5</v>
      </c>
      <c r="D14" s="59">
        <v>20</v>
      </c>
      <c r="E14" s="59">
        <v>19.600000000000001</v>
      </c>
      <c r="F14" s="57" t="str">
        <f>A14</f>
        <v>III.17</v>
      </c>
      <c r="M14" s="269"/>
      <c r="N14" s="269"/>
      <c r="O14" s="269"/>
      <c r="P14" s="269"/>
      <c r="Q14" s="269"/>
    </row>
    <row r="15" spans="1:17">
      <c r="A15" s="55" t="s">
        <v>33</v>
      </c>
      <c r="B15" s="59">
        <v>9.1999999999999993</v>
      </c>
      <c r="C15" s="59">
        <v>20.399999999999999</v>
      </c>
      <c r="D15" s="59">
        <v>9</v>
      </c>
      <c r="E15" s="59">
        <v>38.6</v>
      </c>
      <c r="F15" s="57"/>
      <c r="M15" s="269"/>
      <c r="N15" s="269"/>
      <c r="O15" s="269"/>
      <c r="P15" s="269"/>
      <c r="Q15" s="269"/>
    </row>
    <row r="16" spans="1:17">
      <c r="A16" s="55" t="s">
        <v>103</v>
      </c>
      <c r="B16" s="59">
        <v>4</v>
      </c>
      <c r="C16" s="59">
        <v>20.6</v>
      </c>
      <c r="D16" s="59">
        <v>10.4</v>
      </c>
      <c r="E16" s="59">
        <v>42.8</v>
      </c>
      <c r="F16" s="57" t="str">
        <f>A16</f>
        <v>І.18</v>
      </c>
      <c r="M16" s="269"/>
      <c r="N16" s="269"/>
      <c r="O16" s="269"/>
      <c r="P16" s="269"/>
      <c r="Q16" s="269"/>
    </row>
    <row r="17" spans="1:17">
      <c r="A17" s="55" t="s">
        <v>118</v>
      </c>
      <c r="B17" s="59">
        <v>3.9</v>
      </c>
      <c r="C17" s="59">
        <v>22</v>
      </c>
      <c r="D17" s="59">
        <v>7.2</v>
      </c>
      <c r="E17" s="59">
        <v>44.4</v>
      </c>
      <c r="F17" s="57"/>
      <c r="M17" s="269"/>
      <c r="N17" s="269"/>
      <c r="O17" s="269"/>
      <c r="P17" s="269"/>
      <c r="Q17" s="269"/>
    </row>
    <row r="18" spans="1:17">
      <c r="A18" s="55" t="s">
        <v>158</v>
      </c>
      <c r="B18" s="59">
        <v>4.4000000000000004</v>
      </c>
      <c r="C18" s="59">
        <v>19.8</v>
      </c>
      <c r="D18" s="59">
        <v>6.9</v>
      </c>
      <c r="E18" s="59">
        <v>43.9</v>
      </c>
      <c r="F18" s="57" t="str">
        <f>A18</f>
        <v>ІІІ.18</v>
      </c>
      <c r="G18" s="291" t="str">
        <f>IF(Content!$E$1=1,G19,G20)</f>
        <v>Джерело: НБУ.</v>
      </c>
      <c r="M18" s="269"/>
      <c r="N18" s="269"/>
      <c r="O18" s="269"/>
      <c r="P18" s="269"/>
      <c r="Q18" s="269"/>
    </row>
    <row r="19" spans="1:17">
      <c r="A19" s="55" t="s">
        <v>159</v>
      </c>
      <c r="B19" s="59">
        <v>5.3</v>
      </c>
      <c r="C19" s="59">
        <v>14.6</v>
      </c>
      <c r="D19" s="59">
        <v>2</v>
      </c>
      <c r="E19" s="59">
        <v>31.7</v>
      </c>
      <c r="F19" s="263"/>
      <c r="G19" s="108" t="s">
        <v>54</v>
      </c>
      <c r="M19" s="269"/>
      <c r="N19" s="269"/>
      <c r="O19" s="269"/>
      <c r="P19" s="269"/>
      <c r="Q19" s="269"/>
    </row>
    <row r="20" spans="1:17">
      <c r="A20" s="55" t="s">
        <v>160</v>
      </c>
      <c r="B20" s="59">
        <v>7</v>
      </c>
      <c r="C20" s="59">
        <v>15.1</v>
      </c>
      <c r="D20" s="59">
        <v>-1.6</v>
      </c>
      <c r="E20" s="59">
        <v>28.7</v>
      </c>
      <c r="F20" s="263" t="str">
        <f>A20</f>
        <v>І.19</v>
      </c>
      <c r="G20" s="109" t="s">
        <v>55</v>
      </c>
      <c r="M20" s="269"/>
      <c r="N20" s="269"/>
      <c r="O20" s="269"/>
      <c r="P20" s="269"/>
      <c r="Q20" s="269"/>
    </row>
    <row r="21" spans="1:17">
      <c r="A21" s="421" t="s">
        <v>161</v>
      </c>
      <c r="B21" s="59">
        <v>7.1</v>
      </c>
      <c r="C21" s="59">
        <v>11.8</v>
      </c>
      <c r="D21" s="59">
        <v>-2.4</v>
      </c>
      <c r="E21" s="59">
        <v>28.1</v>
      </c>
      <c r="F21" s="263"/>
      <c r="M21" s="269"/>
      <c r="N21" s="269"/>
      <c r="O21" s="269"/>
      <c r="P21" s="269"/>
      <c r="Q21" s="269"/>
    </row>
    <row r="22" spans="1:17">
      <c r="A22" s="421" t="s">
        <v>162</v>
      </c>
      <c r="B22" s="59">
        <v>15</v>
      </c>
      <c r="C22" s="59">
        <v>12.3</v>
      </c>
      <c r="D22" s="59">
        <v>-6.7</v>
      </c>
      <c r="E22" s="59">
        <v>25.6</v>
      </c>
      <c r="F22" s="263" t="str">
        <f>A22</f>
        <v>ІІІ.19</v>
      </c>
      <c r="M22" s="269"/>
      <c r="N22" s="269"/>
      <c r="O22" s="269"/>
      <c r="P22" s="269"/>
      <c r="Q22" s="269"/>
    </row>
    <row r="23" spans="1:17">
      <c r="A23" s="421"/>
      <c r="B23" s="59"/>
      <c r="C23" s="59"/>
      <c r="D23" s="59"/>
      <c r="E23" s="59"/>
      <c r="F23" s="263"/>
      <c r="M23" s="269"/>
      <c r="N23" s="269"/>
      <c r="O23" s="269"/>
      <c r="P23" s="269"/>
      <c r="Q23" s="269"/>
    </row>
    <row r="24" spans="1:17">
      <c r="A24" s="421"/>
      <c r="B24" s="59"/>
      <c r="C24" s="59"/>
      <c r="D24" s="59"/>
      <c r="E24" s="59"/>
      <c r="F24" s="263"/>
    </row>
    <row r="25" spans="1:17">
      <c r="A25" s="421"/>
      <c r="B25" s="59"/>
      <c r="C25" s="59"/>
      <c r="D25" s="59"/>
      <c r="E25" s="59"/>
      <c r="F25" s="263"/>
    </row>
    <row r="26" spans="1:17">
      <c r="A26" s="421"/>
      <c r="B26" s="59"/>
      <c r="C26" s="59"/>
      <c r="D26" s="59"/>
      <c r="E26" s="59"/>
      <c r="F26" s="263"/>
    </row>
    <row r="27" spans="1:17">
      <c r="B27" s="66"/>
      <c r="C27" s="66"/>
      <c r="D27" s="66"/>
      <c r="E27" s="66"/>
    </row>
    <row r="28" spans="1:17">
      <c r="B28" s="66"/>
      <c r="C28" s="66"/>
      <c r="D28" s="66"/>
      <c r="E28" s="66"/>
    </row>
    <row r="29" spans="1:17">
      <c r="B29" s="66"/>
      <c r="C29" s="66"/>
      <c r="D29" s="66"/>
      <c r="E29" s="66"/>
    </row>
    <row r="30" spans="1:17">
      <c r="B30" s="66"/>
      <c r="C30" s="66"/>
      <c r="D30" s="66"/>
      <c r="E30" s="66"/>
    </row>
    <row r="31" spans="1:17">
      <c r="B31" s="66"/>
      <c r="C31" s="66"/>
      <c r="D31" s="66"/>
      <c r="E31" s="66"/>
    </row>
    <row r="32" spans="1:17">
      <c r="B32" s="66"/>
      <c r="C32" s="66"/>
      <c r="D32" s="66"/>
      <c r="E32" s="66"/>
    </row>
    <row r="33" spans="2:5">
      <c r="B33" s="66"/>
      <c r="C33" s="66"/>
      <c r="D33" s="66"/>
      <c r="E33" s="66"/>
    </row>
    <row r="34" spans="2:5">
      <c r="B34" s="66"/>
      <c r="C34" s="66"/>
      <c r="D34" s="66"/>
      <c r="E34" s="66"/>
    </row>
    <row r="35" spans="2:5">
      <c r="B35" s="66"/>
      <c r="C35" s="66"/>
      <c r="D35" s="66"/>
      <c r="E35" s="66"/>
    </row>
    <row r="36" spans="2:5">
      <c r="B36" s="66"/>
      <c r="C36" s="66"/>
      <c r="D36" s="66"/>
      <c r="E36" s="66"/>
    </row>
    <row r="37" spans="2:5">
      <c r="B37" s="66"/>
      <c r="C37" s="66"/>
      <c r="D37" s="66"/>
      <c r="E37" s="66"/>
    </row>
    <row r="38" spans="2:5">
      <c r="B38" s="66"/>
      <c r="C38" s="66"/>
      <c r="D38" s="66"/>
      <c r="E38" s="66"/>
    </row>
    <row r="39" spans="2:5">
      <c r="B39" s="66"/>
      <c r="C39" s="66"/>
      <c r="D39" s="66"/>
      <c r="E39" s="66"/>
    </row>
  </sheetData>
  <customSheetViews>
    <customSheetView guid="{ACF06C40-177A-4CED-8E17-2347D4DD1C3A}" fitToPage="1">
      <selection activeCell="G4" sqref="G4"/>
      <pageMargins left="0.25" right="0.25" top="0.75" bottom="0.75" header="0.3" footer="0.3"/>
      <pageSetup paperSize="9" scale="29" orientation="portrait" horizontalDpi="4294967294" verticalDpi="0" r:id="rId1"/>
    </customSheetView>
  </customSheetViews>
  <hyperlinks>
    <hyperlink ref="A1" location="Content!A1" display="&lt;&lt;"/>
  </hyperlinks>
  <pageMargins left="0.25" right="0.25" top="0.75" bottom="0.75" header="0.3" footer="0.3"/>
  <pageSetup paperSize="9" scale="29" orientation="portrait" horizontalDpi="4294967294" verticalDpi="0" r:id="rId2"/>
  <drawing r:id="rId3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123">
    <tabColor theme="3"/>
  </sheetPr>
  <dimension ref="A1:Z63"/>
  <sheetViews>
    <sheetView showGridLines="0" zoomScaleNormal="100" workbookViewId="0">
      <selection activeCell="P34" sqref="P34"/>
    </sheetView>
  </sheetViews>
  <sheetFormatPr defaultColWidth="9.42578125" defaultRowHeight="12.75"/>
  <cols>
    <col min="1" max="1" width="9.42578125" style="166"/>
    <col min="2" max="2" width="8.42578125" style="166" customWidth="1"/>
    <col min="3" max="3" width="13.42578125" style="166" bestFit="1" customWidth="1"/>
    <col min="4" max="4" width="15.5703125" style="166" bestFit="1" customWidth="1"/>
    <col min="5" max="5" width="30" style="166" bestFit="1" customWidth="1"/>
    <col min="6" max="6" width="3.5703125" style="166" bestFit="1" customWidth="1"/>
    <col min="7" max="7" width="4" style="166" customWidth="1"/>
    <col min="8" max="8" width="4.5703125" style="166" bestFit="1" customWidth="1"/>
    <col min="9" max="9" width="6.5703125" style="166" customWidth="1"/>
    <col min="10" max="10" width="2" style="166" bestFit="1" customWidth="1"/>
    <col min="11" max="11" width="10.42578125" style="166" customWidth="1"/>
    <col min="12" max="12" width="3.5703125" style="166" bestFit="1" customWidth="1"/>
    <col min="13" max="13" width="5" style="166" bestFit="1" customWidth="1"/>
    <col min="14" max="14" width="3.5703125" style="166" bestFit="1" customWidth="1"/>
    <col min="15" max="15" width="20.42578125" style="166" bestFit="1" customWidth="1"/>
    <col min="16" max="16" width="20.42578125" style="166" customWidth="1"/>
    <col min="17" max="16384" width="9.42578125" style="166"/>
  </cols>
  <sheetData>
    <row r="1" spans="1:23">
      <c r="A1" s="19" t="s">
        <v>84</v>
      </c>
      <c r="C1" s="166" t="str">
        <f>IF(Content!$E$1=1,C2,C3)</f>
        <v>Річна зміна</v>
      </c>
      <c r="D1" s="166" t="str">
        <f>IF(Content!$E$1=1,D2,D3)</f>
        <v>Зміна за квартал</v>
      </c>
      <c r="E1" s="166" t="str">
        <f>IF(Content!$E$1=1,E2,E3)</f>
        <v>Річна зміна (попередній прогноз)</v>
      </c>
      <c r="I1" s="166" t="str">
        <f>IF(Content!$E$1=1,I2,I3)</f>
        <v>Цільовий діапазон</v>
      </c>
      <c r="L1" s="166" t="str">
        <f>IF(Content!$E$1=1,L2,L3)</f>
        <v>ІСЦ, %</v>
      </c>
    </row>
    <row r="2" spans="1:23" hidden="1">
      <c r="B2" s="167"/>
      <c r="C2" s="166" t="s">
        <v>315</v>
      </c>
      <c r="D2" s="166" t="s">
        <v>313</v>
      </c>
      <c r="E2" s="166" t="s">
        <v>317</v>
      </c>
      <c r="I2" s="168" t="s">
        <v>7</v>
      </c>
      <c r="L2" s="273" t="s">
        <v>325</v>
      </c>
    </row>
    <row r="3" spans="1:23" hidden="1">
      <c r="B3" s="167"/>
      <c r="C3" s="166" t="s">
        <v>733</v>
      </c>
      <c r="D3" s="166" t="s">
        <v>734</v>
      </c>
      <c r="E3" s="166" t="s">
        <v>735</v>
      </c>
      <c r="I3" s="166" t="s">
        <v>375</v>
      </c>
      <c r="L3" s="166" t="s">
        <v>439</v>
      </c>
    </row>
    <row r="4" spans="1:23" hidden="1">
      <c r="B4" s="47"/>
      <c r="C4" s="47"/>
      <c r="D4" s="47"/>
      <c r="E4" s="47"/>
      <c r="F4" s="47"/>
      <c r="G4" s="47"/>
      <c r="H4" s="47"/>
      <c r="I4" s="47"/>
    </row>
    <row r="5" spans="1:23">
      <c r="B5" s="47"/>
      <c r="C5" s="47"/>
      <c r="D5" s="47"/>
      <c r="E5" s="47"/>
      <c r="F5" s="47"/>
      <c r="G5" s="47"/>
      <c r="H5" s="47"/>
      <c r="I5" s="47"/>
      <c r="L5" s="272"/>
      <c r="M5" s="272"/>
      <c r="N5" s="272"/>
      <c r="O5" s="272"/>
      <c r="P5" s="272"/>
    </row>
    <row r="6" spans="1:23">
      <c r="B6" s="47"/>
      <c r="C6" s="47"/>
      <c r="D6" s="47"/>
      <c r="E6" s="47"/>
      <c r="F6" s="47"/>
      <c r="G6" s="47"/>
      <c r="H6" s="47"/>
      <c r="I6" s="47"/>
      <c r="L6" s="272"/>
      <c r="M6" s="272"/>
      <c r="N6" s="272"/>
      <c r="O6" s="272"/>
      <c r="P6" s="272"/>
    </row>
    <row r="7" spans="1:23">
      <c r="B7" s="47"/>
      <c r="C7" s="47"/>
      <c r="D7" s="279"/>
      <c r="E7" s="47"/>
      <c r="F7" s="47"/>
      <c r="G7" s="215"/>
      <c r="H7" s="215"/>
      <c r="I7" s="215"/>
      <c r="L7" s="272"/>
      <c r="M7" s="272"/>
      <c r="N7" s="272"/>
      <c r="O7" s="272"/>
      <c r="P7" s="272"/>
    </row>
    <row r="8" spans="1:23">
      <c r="B8" s="47"/>
      <c r="C8" s="47">
        <v>13.2</v>
      </c>
      <c r="D8" s="280">
        <v>3.5</v>
      </c>
      <c r="E8" s="47"/>
      <c r="F8" s="47">
        <v>5.5</v>
      </c>
      <c r="G8" s="47">
        <v>7.5</v>
      </c>
      <c r="H8" s="47">
        <v>9.5</v>
      </c>
      <c r="I8" s="47">
        <v>4</v>
      </c>
      <c r="L8" s="272"/>
      <c r="M8" s="272"/>
      <c r="N8" s="272"/>
      <c r="O8" s="272"/>
      <c r="P8" s="272"/>
      <c r="S8" s="583"/>
    </row>
    <row r="9" spans="1:23">
      <c r="A9" s="166" t="s">
        <v>35</v>
      </c>
      <c r="B9" s="47"/>
      <c r="C9" s="47">
        <v>9.9</v>
      </c>
      <c r="D9" s="280">
        <v>0.7</v>
      </c>
      <c r="E9" s="47"/>
      <c r="F9" s="47">
        <v>5</v>
      </c>
      <c r="G9" s="47">
        <v>7</v>
      </c>
      <c r="H9" s="47">
        <v>9</v>
      </c>
      <c r="I9" s="47">
        <v>4</v>
      </c>
      <c r="L9" s="272"/>
      <c r="M9" s="272"/>
      <c r="N9" s="272"/>
      <c r="O9" s="272"/>
      <c r="P9" s="272"/>
      <c r="S9" s="583"/>
    </row>
    <row r="10" spans="1:23">
      <c r="B10" s="47"/>
      <c r="C10" s="47">
        <v>8.9</v>
      </c>
      <c r="D10" s="280">
        <v>1.2</v>
      </c>
      <c r="E10" s="47"/>
      <c r="F10" s="47">
        <v>4.5</v>
      </c>
      <c r="G10" s="47">
        <v>6.5</v>
      </c>
      <c r="H10" s="47">
        <v>8.5</v>
      </c>
      <c r="I10" s="47">
        <v>4</v>
      </c>
      <c r="L10" s="272"/>
      <c r="M10" s="272"/>
      <c r="N10" s="272"/>
      <c r="O10" s="272"/>
      <c r="P10" s="272"/>
      <c r="S10" s="583"/>
    </row>
    <row r="11" spans="1:23">
      <c r="A11" s="166" t="s">
        <v>159</v>
      </c>
      <c r="B11" s="47"/>
      <c r="C11" s="47">
        <v>9.8000000000000007</v>
      </c>
      <c r="D11" s="279">
        <v>3.9</v>
      </c>
      <c r="E11" s="47"/>
      <c r="F11" s="47">
        <v>4</v>
      </c>
      <c r="G11" s="215">
        <v>6</v>
      </c>
      <c r="H11" s="215">
        <v>8</v>
      </c>
      <c r="I11" s="215">
        <v>4</v>
      </c>
      <c r="L11" s="272"/>
      <c r="M11" s="272"/>
      <c r="N11" s="272"/>
      <c r="O11" s="272"/>
      <c r="P11" s="272"/>
      <c r="S11" s="583"/>
    </row>
    <row r="12" spans="1:23">
      <c r="B12" s="47"/>
      <c r="C12" s="47">
        <v>8.6</v>
      </c>
      <c r="D12" s="280">
        <v>2.4</v>
      </c>
      <c r="E12" s="47"/>
      <c r="F12" s="47">
        <v>3.75</v>
      </c>
      <c r="G12" s="47">
        <v>5.75</v>
      </c>
      <c r="H12" s="47">
        <v>7.75</v>
      </c>
      <c r="I12" s="47">
        <v>4</v>
      </c>
      <c r="L12" s="272"/>
      <c r="M12" s="272"/>
      <c r="N12" s="272"/>
      <c r="O12" s="272"/>
      <c r="P12" s="272"/>
      <c r="S12" s="583"/>
      <c r="T12" s="47"/>
      <c r="U12" s="47"/>
      <c r="V12" s="47"/>
      <c r="W12" s="47"/>
    </row>
    <row r="13" spans="1:23">
      <c r="A13" s="166" t="s">
        <v>190</v>
      </c>
      <c r="B13" s="47"/>
      <c r="C13" s="47">
        <v>9</v>
      </c>
      <c r="D13" s="280">
        <v>1.2</v>
      </c>
      <c r="E13" s="47">
        <v>9</v>
      </c>
      <c r="F13" s="47">
        <v>3.5</v>
      </c>
      <c r="G13" s="47">
        <v>5.5</v>
      </c>
      <c r="H13" s="47">
        <v>7.5</v>
      </c>
      <c r="I13" s="47">
        <v>4</v>
      </c>
      <c r="L13" s="272"/>
      <c r="M13" s="272"/>
      <c r="N13" s="272"/>
      <c r="O13" s="272"/>
      <c r="P13" s="272"/>
      <c r="S13" s="583"/>
      <c r="T13" s="47"/>
      <c r="U13" s="47"/>
      <c r="V13" s="47"/>
      <c r="W13" s="47"/>
    </row>
    <row r="14" spans="1:23">
      <c r="B14" s="47"/>
      <c r="C14" s="47">
        <v>7.5</v>
      </c>
      <c r="D14" s="280">
        <v>-0.1</v>
      </c>
      <c r="E14" s="47">
        <v>7.7</v>
      </c>
      <c r="F14" s="47">
        <v>3.25</v>
      </c>
      <c r="G14" s="47">
        <v>5.25</v>
      </c>
      <c r="H14" s="47">
        <v>7.25</v>
      </c>
      <c r="I14" s="47">
        <v>4</v>
      </c>
      <c r="L14" s="272"/>
      <c r="M14" s="272"/>
      <c r="N14" s="272"/>
      <c r="O14" s="272"/>
      <c r="P14" s="272"/>
      <c r="S14" s="583"/>
      <c r="T14" s="47"/>
      <c r="U14" s="47"/>
      <c r="V14" s="47"/>
      <c r="W14" s="47"/>
    </row>
    <row r="15" spans="1:23">
      <c r="A15" s="166" t="s">
        <v>163</v>
      </c>
      <c r="B15" s="47"/>
      <c r="C15" s="47">
        <v>6.3</v>
      </c>
      <c r="D15" s="279">
        <v>2.7</v>
      </c>
      <c r="E15" s="47">
        <v>6.3</v>
      </c>
      <c r="F15" s="47">
        <v>4</v>
      </c>
      <c r="G15" s="215">
        <v>5</v>
      </c>
      <c r="H15" s="215">
        <v>6</v>
      </c>
      <c r="I15" s="215">
        <v>2</v>
      </c>
      <c r="L15" s="272"/>
      <c r="M15" s="272"/>
      <c r="N15" s="272"/>
      <c r="O15" s="272"/>
      <c r="P15" s="272"/>
      <c r="S15" s="583"/>
      <c r="T15" s="47"/>
      <c r="U15" s="47"/>
      <c r="V15" s="47"/>
      <c r="W15" s="47"/>
    </row>
    <row r="16" spans="1:23">
      <c r="B16" s="47"/>
      <c r="C16" s="47">
        <v>6</v>
      </c>
      <c r="D16" s="280">
        <v>2.1</v>
      </c>
      <c r="E16" s="47">
        <v>6</v>
      </c>
      <c r="F16" s="47">
        <v>4</v>
      </c>
      <c r="G16" s="47">
        <v>5</v>
      </c>
      <c r="H16" s="47">
        <v>6</v>
      </c>
      <c r="I16" s="47">
        <v>2</v>
      </c>
      <c r="L16" s="272"/>
      <c r="M16" s="272"/>
      <c r="N16" s="272"/>
      <c r="O16" s="272"/>
      <c r="P16" s="272"/>
      <c r="S16" s="583"/>
      <c r="T16" s="47"/>
      <c r="U16" s="47"/>
      <c r="V16" s="47"/>
      <c r="W16" s="47"/>
    </row>
    <row r="17" spans="1:26">
      <c r="A17" s="166" t="s">
        <v>193</v>
      </c>
      <c r="B17" s="47"/>
      <c r="C17" s="47">
        <v>5.6</v>
      </c>
      <c r="D17" s="280">
        <v>0.7</v>
      </c>
      <c r="E17" s="47">
        <v>5.2</v>
      </c>
      <c r="F17" s="47">
        <v>4</v>
      </c>
      <c r="G17" s="47">
        <v>5</v>
      </c>
      <c r="H17" s="47">
        <v>6</v>
      </c>
      <c r="I17" s="47">
        <v>2</v>
      </c>
      <c r="L17" s="272"/>
      <c r="M17" s="272"/>
      <c r="N17" s="272"/>
      <c r="O17" s="272"/>
      <c r="P17" s="272"/>
      <c r="S17" s="583"/>
      <c r="T17" s="47"/>
      <c r="U17" s="47"/>
      <c r="V17" s="47"/>
      <c r="W17" s="47"/>
      <c r="X17" s="47"/>
      <c r="Y17" s="47"/>
      <c r="Z17" s="47"/>
    </row>
    <row r="18" spans="1:26">
      <c r="B18" s="47"/>
      <c r="C18" s="47">
        <v>5.5</v>
      </c>
      <c r="D18" s="280">
        <v>-0.1</v>
      </c>
      <c r="E18" s="47">
        <v>5.2</v>
      </c>
      <c r="F18" s="47">
        <v>4</v>
      </c>
      <c r="G18" s="47">
        <v>5</v>
      </c>
      <c r="H18" s="47">
        <v>6</v>
      </c>
      <c r="I18" s="47">
        <v>2</v>
      </c>
      <c r="L18" s="272"/>
      <c r="M18" s="272"/>
      <c r="N18" s="272"/>
      <c r="O18" s="272"/>
      <c r="P18" s="272"/>
      <c r="S18" s="583"/>
      <c r="T18" s="47"/>
      <c r="U18" s="47"/>
      <c r="V18" s="47"/>
      <c r="W18" s="47"/>
      <c r="X18" s="47"/>
      <c r="Y18" s="47"/>
      <c r="Z18" s="47"/>
    </row>
    <row r="19" spans="1:26">
      <c r="A19" s="166" t="s">
        <v>167</v>
      </c>
      <c r="B19" s="47"/>
      <c r="C19" s="47">
        <v>5</v>
      </c>
      <c r="D19" s="279">
        <v>2.2000000000000002</v>
      </c>
      <c r="E19" s="47">
        <v>5</v>
      </c>
      <c r="F19" s="47">
        <v>4</v>
      </c>
      <c r="G19" s="215">
        <v>5</v>
      </c>
      <c r="H19" s="215">
        <v>6</v>
      </c>
      <c r="I19" s="215">
        <v>2</v>
      </c>
      <c r="L19" s="272"/>
      <c r="M19" s="272"/>
      <c r="N19" s="272"/>
      <c r="O19" s="272"/>
      <c r="P19" s="272"/>
      <c r="S19" s="583"/>
      <c r="T19" s="47"/>
      <c r="U19" s="47"/>
      <c r="V19" s="47"/>
      <c r="W19" s="47"/>
      <c r="X19" s="47"/>
      <c r="Y19" s="47"/>
      <c r="Z19" s="47"/>
    </row>
    <row r="20" spans="1:26">
      <c r="B20" s="47"/>
      <c r="C20" s="47">
        <v>5.2</v>
      </c>
      <c r="D20" s="280">
        <v>2.2999999999999998</v>
      </c>
      <c r="E20" s="47">
        <v>5</v>
      </c>
      <c r="F20" s="47">
        <v>4</v>
      </c>
      <c r="G20" s="47">
        <v>5</v>
      </c>
      <c r="H20" s="47">
        <v>6</v>
      </c>
      <c r="I20" s="47">
        <v>2</v>
      </c>
      <c r="L20" s="102" t="str">
        <f>IF(Content!$E$1=1,L21,L22)</f>
        <v>Джерело: ДССУ, розрахунки НБУ.</v>
      </c>
      <c r="S20" s="583"/>
      <c r="T20" s="47"/>
      <c r="U20" s="215"/>
      <c r="V20" s="47"/>
      <c r="W20" s="47"/>
      <c r="X20" s="215"/>
      <c r="Y20" s="215"/>
      <c r="Z20" s="215"/>
    </row>
    <row r="21" spans="1:26">
      <c r="A21" s="166" t="s">
        <v>348</v>
      </c>
      <c r="B21" s="47"/>
      <c r="C21" s="47">
        <v>5.2</v>
      </c>
      <c r="D21" s="280">
        <v>0.7</v>
      </c>
      <c r="E21" s="47">
        <v>5.2</v>
      </c>
      <c r="F21" s="47">
        <v>4</v>
      </c>
      <c r="G21" s="47">
        <v>5</v>
      </c>
      <c r="H21" s="47">
        <v>6</v>
      </c>
      <c r="I21" s="47">
        <v>2</v>
      </c>
      <c r="L21" s="2" t="s">
        <v>37</v>
      </c>
      <c r="S21" s="583"/>
      <c r="T21" s="47"/>
      <c r="U21" s="47"/>
      <c r="V21" s="47"/>
      <c r="W21" s="47"/>
      <c r="X21" s="47"/>
      <c r="Y21" s="47"/>
      <c r="Z21" s="47"/>
    </row>
    <row r="22" spans="1:26">
      <c r="B22" s="47"/>
      <c r="C22" s="47">
        <v>5.2</v>
      </c>
      <c r="D22" s="280">
        <v>-0.1</v>
      </c>
      <c r="E22" s="47">
        <v>5.3</v>
      </c>
      <c r="F22" s="47">
        <v>4</v>
      </c>
      <c r="G22" s="47">
        <v>5</v>
      </c>
      <c r="H22" s="47">
        <v>6</v>
      </c>
      <c r="I22" s="47">
        <v>2</v>
      </c>
      <c r="L22" s="2" t="s">
        <v>473</v>
      </c>
      <c r="S22" s="583"/>
      <c r="T22" s="47"/>
      <c r="U22" s="47"/>
      <c r="V22" s="47"/>
      <c r="W22" s="47"/>
      <c r="X22" s="47"/>
      <c r="Y22" s="47"/>
      <c r="Z22" s="47"/>
    </row>
    <row r="23" spans="1:26">
      <c r="A23" s="166" t="s">
        <v>350</v>
      </c>
      <c r="B23" s="47"/>
      <c r="C23" s="47">
        <v>5</v>
      </c>
      <c r="D23" s="279">
        <v>2</v>
      </c>
      <c r="E23" s="47">
        <v>5</v>
      </c>
      <c r="F23" s="47">
        <v>4</v>
      </c>
      <c r="G23" s="215">
        <v>5</v>
      </c>
      <c r="H23" s="215">
        <v>6</v>
      </c>
      <c r="I23" s="215">
        <v>2</v>
      </c>
      <c r="S23" s="583"/>
      <c r="T23" s="47"/>
      <c r="U23" s="47"/>
      <c r="V23" s="47"/>
      <c r="W23" s="47"/>
      <c r="X23" s="47"/>
      <c r="Y23" s="47"/>
      <c r="Z23" s="47"/>
    </row>
    <row r="24" spans="1:26">
      <c r="C24" s="129"/>
      <c r="D24" s="129"/>
      <c r="E24" s="129"/>
      <c r="I24" s="168"/>
      <c r="T24" s="47"/>
      <c r="U24" s="215"/>
      <c r="V24" s="47"/>
      <c r="W24" s="47"/>
      <c r="X24" s="215"/>
      <c r="Y24" s="215"/>
      <c r="Z24" s="215"/>
    </row>
    <row r="25" spans="1:26">
      <c r="B25" s="167"/>
      <c r="C25" s="129"/>
      <c r="D25" s="129"/>
      <c r="E25" s="129"/>
      <c r="I25" s="168"/>
      <c r="T25" s="47"/>
      <c r="U25" s="47"/>
      <c r="V25" s="47"/>
      <c r="W25" s="47"/>
      <c r="X25" s="47"/>
      <c r="Y25" s="47"/>
      <c r="Z25" s="47"/>
    </row>
    <row r="26" spans="1:26">
      <c r="B26" s="167"/>
      <c r="C26" s="168"/>
      <c r="D26" s="168"/>
      <c r="T26" s="47"/>
      <c r="U26" s="47"/>
      <c r="V26" s="47"/>
      <c r="W26" s="47"/>
      <c r="X26" s="47"/>
      <c r="Y26" s="47"/>
      <c r="Z26" s="47"/>
    </row>
    <row r="27" spans="1:26">
      <c r="C27" s="168"/>
      <c r="D27" s="168"/>
      <c r="E27" s="47"/>
      <c r="I27" s="168"/>
      <c r="T27" s="47"/>
      <c r="U27" s="47"/>
      <c r="V27" s="47"/>
      <c r="W27" s="47"/>
      <c r="X27" s="47"/>
      <c r="Y27" s="47"/>
      <c r="Z27" s="47"/>
    </row>
    <row r="28" spans="1:26">
      <c r="B28" s="167"/>
      <c r="C28" s="168"/>
      <c r="D28" s="168"/>
      <c r="E28" s="47"/>
      <c r="I28" s="168"/>
      <c r="T28" s="47"/>
      <c r="U28" s="215"/>
      <c r="V28" s="47"/>
      <c r="W28" s="47"/>
      <c r="X28" s="215"/>
      <c r="Y28" s="215"/>
      <c r="Z28" s="215"/>
    </row>
    <row r="29" spans="1:26">
      <c r="B29" s="167"/>
      <c r="C29" s="168"/>
      <c r="D29" s="168"/>
      <c r="E29" s="130"/>
      <c r="T29" s="47"/>
      <c r="U29" s="47"/>
      <c r="V29" s="47"/>
      <c r="W29" s="47"/>
      <c r="X29" s="47"/>
      <c r="Y29" s="47"/>
      <c r="Z29" s="47"/>
    </row>
    <row r="30" spans="1:26">
      <c r="C30" s="168"/>
      <c r="D30" s="168"/>
      <c r="E30" s="130"/>
      <c r="I30" s="168"/>
      <c r="T30" s="47"/>
      <c r="U30" s="47"/>
      <c r="V30" s="47"/>
      <c r="W30" s="47"/>
      <c r="X30" s="47"/>
      <c r="Y30" s="47"/>
      <c r="Z30" s="47"/>
    </row>
    <row r="31" spans="1:26">
      <c r="B31" s="167"/>
      <c r="C31" s="168"/>
      <c r="D31" s="168"/>
      <c r="E31" s="130"/>
      <c r="I31" s="168"/>
      <c r="T31" s="47"/>
      <c r="U31" s="47"/>
      <c r="V31" s="47"/>
      <c r="W31" s="47"/>
      <c r="X31" s="47"/>
      <c r="Y31" s="47"/>
      <c r="Z31" s="47"/>
    </row>
    <row r="32" spans="1:26">
      <c r="B32" s="167"/>
      <c r="C32" s="168"/>
      <c r="D32" s="168"/>
      <c r="E32" s="130"/>
      <c r="T32" s="47"/>
      <c r="U32" s="215"/>
      <c r="V32" s="47"/>
      <c r="W32" s="47"/>
      <c r="X32" s="215"/>
      <c r="Y32" s="215"/>
      <c r="Z32" s="215"/>
    </row>
    <row r="33" spans="2:26">
      <c r="C33" s="168"/>
      <c r="D33" s="168"/>
      <c r="E33" s="130"/>
      <c r="I33" s="168"/>
      <c r="T33" s="47"/>
      <c r="U33" s="47"/>
      <c r="V33" s="47"/>
      <c r="W33" s="47"/>
      <c r="X33" s="47"/>
      <c r="Y33" s="47"/>
      <c r="Z33" s="47"/>
    </row>
    <row r="34" spans="2:26">
      <c r="B34" s="167"/>
      <c r="C34" s="168"/>
      <c r="D34" s="168"/>
      <c r="E34" s="130"/>
      <c r="I34" s="168"/>
      <c r="T34" s="47"/>
      <c r="U34" s="47"/>
      <c r="V34" s="47"/>
      <c r="W34" s="47"/>
      <c r="X34" s="47"/>
      <c r="Y34" s="47"/>
      <c r="Z34" s="47"/>
    </row>
    <row r="35" spans="2:26">
      <c r="B35" s="167"/>
      <c r="C35" s="168"/>
      <c r="D35" s="168"/>
      <c r="E35" s="130"/>
      <c r="T35" s="47"/>
      <c r="U35" s="47"/>
      <c r="V35" s="47"/>
      <c r="W35" s="47"/>
      <c r="X35" s="47"/>
      <c r="Y35" s="47"/>
      <c r="Z35" s="47"/>
    </row>
    <row r="36" spans="2:26">
      <c r="C36" s="168"/>
      <c r="D36" s="168"/>
      <c r="E36" s="130"/>
      <c r="I36" s="168"/>
      <c r="T36" s="47"/>
      <c r="U36" s="215"/>
      <c r="V36" s="47"/>
      <c r="W36" s="47"/>
      <c r="X36" s="215"/>
      <c r="Y36" s="215"/>
      <c r="Z36" s="215"/>
    </row>
    <row r="37" spans="2:26">
      <c r="B37" s="167"/>
      <c r="C37" s="168"/>
      <c r="D37" s="168"/>
      <c r="E37" s="130"/>
      <c r="I37" s="168"/>
    </row>
    <row r="38" spans="2:26">
      <c r="B38" s="167"/>
      <c r="C38" s="168"/>
      <c r="D38" s="168"/>
      <c r="E38" s="130"/>
    </row>
    <row r="39" spans="2:26">
      <c r="C39" s="168"/>
      <c r="D39" s="168"/>
      <c r="E39" s="130"/>
      <c r="I39" s="168"/>
    </row>
    <row r="40" spans="2:26">
      <c r="B40" s="167"/>
      <c r="C40" s="168"/>
      <c r="D40" s="168"/>
      <c r="E40" s="130"/>
      <c r="I40" s="168"/>
    </row>
    <row r="41" spans="2:26">
      <c r="B41" s="167"/>
      <c r="C41" s="168"/>
      <c r="D41" s="168"/>
    </row>
    <row r="42" spans="2:26">
      <c r="C42" s="168"/>
      <c r="D42" s="168"/>
      <c r="E42" s="129"/>
      <c r="I42" s="168"/>
    </row>
    <row r="43" spans="2:26">
      <c r="B43" s="167"/>
      <c r="C43" s="168"/>
      <c r="D43" s="168"/>
      <c r="E43" s="129"/>
      <c r="I43" s="168"/>
    </row>
    <row r="44" spans="2:26">
      <c r="B44" s="167"/>
      <c r="C44" s="168"/>
      <c r="D44" s="168"/>
    </row>
    <row r="45" spans="2:26">
      <c r="C45" s="130"/>
      <c r="D45" s="130"/>
      <c r="E45" s="129"/>
      <c r="I45" s="168"/>
    </row>
    <row r="46" spans="2:26">
      <c r="B46" s="167"/>
      <c r="C46" s="130"/>
      <c r="D46" s="130"/>
      <c r="E46" s="129"/>
      <c r="I46" s="168"/>
    </row>
    <row r="47" spans="2:26">
      <c r="B47" s="167"/>
      <c r="C47" s="130"/>
      <c r="D47" s="130"/>
    </row>
    <row r="48" spans="2:26">
      <c r="C48" s="130"/>
      <c r="D48" s="130"/>
      <c r="E48" s="129"/>
      <c r="I48" s="168"/>
    </row>
    <row r="49" spans="2:9">
      <c r="B49" s="167"/>
      <c r="C49" s="130"/>
      <c r="D49" s="130"/>
      <c r="E49" s="129"/>
      <c r="I49" s="168"/>
    </row>
    <row r="50" spans="2:9">
      <c r="C50" s="130"/>
      <c r="D50" s="130"/>
    </row>
    <row r="51" spans="2:9">
      <c r="C51" s="130"/>
      <c r="D51" s="130"/>
      <c r="E51" s="130"/>
    </row>
    <row r="52" spans="2:9">
      <c r="B52" s="167"/>
      <c r="C52" s="130"/>
      <c r="D52" s="130"/>
      <c r="E52" s="130"/>
      <c r="I52" s="168"/>
    </row>
    <row r="53" spans="2:9">
      <c r="B53" s="167"/>
    </row>
    <row r="54" spans="2:9">
      <c r="C54" s="129"/>
      <c r="D54" s="129"/>
      <c r="E54" s="129"/>
      <c r="I54" s="168"/>
    </row>
    <row r="55" spans="2:9">
      <c r="B55" s="167"/>
      <c r="C55" s="129"/>
      <c r="D55" s="129"/>
      <c r="E55" s="129"/>
      <c r="I55" s="168"/>
    </row>
    <row r="56" spans="2:9">
      <c r="B56" s="167"/>
    </row>
    <row r="57" spans="2:9">
      <c r="C57" s="129"/>
      <c r="D57" s="129"/>
      <c r="E57" s="129"/>
      <c r="I57" s="168"/>
    </row>
    <row r="58" spans="2:9">
      <c r="B58" s="167"/>
      <c r="C58" s="129"/>
      <c r="D58" s="129"/>
      <c r="E58" s="129"/>
      <c r="I58" s="168"/>
    </row>
    <row r="59" spans="2:9">
      <c r="B59" s="167"/>
    </row>
    <row r="60" spans="2:9">
      <c r="C60" s="129"/>
      <c r="D60" s="129"/>
      <c r="E60" s="129"/>
      <c r="I60" s="168"/>
    </row>
    <row r="61" spans="2:9">
      <c r="B61" s="167"/>
      <c r="C61" s="129"/>
      <c r="D61" s="129"/>
      <c r="E61" s="129"/>
      <c r="I61" s="168"/>
    </row>
    <row r="63" spans="2:9">
      <c r="C63" s="130"/>
      <c r="D63" s="130"/>
      <c r="E63" s="130"/>
    </row>
  </sheetData>
  <customSheetViews>
    <customSheetView guid="{ACF06C40-177A-4CED-8E17-2347D4DD1C3A}" showGridLines="0" hiddenRows="1">
      <pageMargins left="0.7" right="0.7" top="0.75" bottom="0.75" header="0.3" footer="0.3"/>
      <pageSetup paperSize="9" orientation="portrait" horizontalDpi="4294967293" r:id="rId1"/>
    </customSheetView>
  </customSheetViews>
  <hyperlinks>
    <hyperlink ref="A1" location="Content!A1" display="&lt;&lt;"/>
  </hyperlinks>
  <pageMargins left="0.7" right="0.7" top="0.75" bottom="0.75" header="0.3" footer="0.3"/>
  <pageSetup paperSize="9" orientation="portrait" horizontalDpi="4294967293" r:id="rId2"/>
  <drawing r:id="rId3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115">
    <tabColor theme="3"/>
  </sheetPr>
  <dimension ref="A1:K54"/>
  <sheetViews>
    <sheetView showGridLines="0" zoomScaleNormal="100" workbookViewId="0">
      <selection activeCell="A2" sqref="A2:XFD3"/>
    </sheetView>
  </sheetViews>
  <sheetFormatPr defaultColWidth="8.5703125" defaultRowHeight="12.75"/>
  <cols>
    <col min="1" max="16384" width="8.5703125" style="87"/>
  </cols>
  <sheetData>
    <row r="1" spans="1:11">
      <c r="A1" s="19" t="s">
        <v>84</v>
      </c>
      <c r="B1" s="102" t="str">
        <f>IF(Content!$E$1=1,B2,B3)</f>
        <v>Річна зміна</v>
      </c>
      <c r="C1" s="102" t="str">
        <f>IF(Content!$E$1=1,C2,C3)</f>
        <v>Річна зміна (попередній прогноз)</v>
      </c>
      <c r="D1" s="102" t="str">
        <f>IF(Content!$E$1=1,D2,D3)</f>
        <v>Зміна за квартал</v>
      </c>
      <c r="E1" s="119"/>
      <c r="F1" s="102" t="str">
        <f>IF(Content!$E$1=1,F2,F3)</f>
        <v>Базовий ІСЦ, %</v>
      </c>
    </row>
    <row r="2" spans="1:11" hidden="1">
      <c r="A2" s="89"/>
      <c r="B2" s="93" t="s">
        <v>315</v>
      </c>
      <c r="C2" s="93" t="s">
        <v>317</v>
      </c>
      <c r="D2" s="119" t="s">
        <v>313</v>
      </c>
      <c r="E2" s="119"/>
      <c r="F2" s="120" t="s">
        <v>318</v>
      </c>
    </row>
    <row r="3" spans="1:11" hidden="1">
      <c r="A3" s="89"/>
      <c r="B3" s="93" t="s">
        <v>314</v>
      </c>
      <c r="C3" s="93" t="s">
        <v>316</v>
      </c>
      <c r="D3" s="119" t="s">
        <v>312</v>
      </c>
      <c r="E3" s="119"/>
      <c r="F3" s="120" t="s">
        <v>1659</v>
      </c>
    </row>
    <row r="4" spans="1:11">
      <c r="A4" s="90"/>
      <c r="B4" s="91">
        <v>6.3</v>
      </c>
      <c r="C4" s="91"/>
      <c r="D4" s="122">
        <v>2.8</v>
      </c>
      <c r="F4" s="135"/>
      <c r="G4" s="135"/>
      <c r="H4" s="135"/>
      <c r="I4" s="135"/>
      <c r="J4" s="135"/>
      <c r="K4" s="135"/>
    </row>
    <row r="5" spans="1:11">
      <c r="A5" s="90" t="s">
        <v>31</v>
      </c>
      <c r="B5" s="91">
        <v>6.8</v>
      </c>
      <c r="C5" s="91"/>
      <c r="D5" s="122">
        <v>1.1000000000000001</v>
      </c>
      <c r="F5" s="135"/>
      <c r="G5" s="135"/>
      <c r="H5" s="135"/>
      <c r="I5" s="135"/>
      <c r="J5" s="135"/>
      <c r="K5" s="135"/>
    </row>
    <row r="6" spans="1:11">
      <c r="A6" s="90"/>
      <c r="B6" s="91">
        <v>7.7</v>
      </c>
      <c r="C6" s="91"/>
      <c r="D6" s="122">
        <v>2.2000000000000002</v>
      </c>
      <c r="F6" s="135"/>
      <c r="G6" s="135"/>
      <c r="H6" s="135"/>
      <c r="I6" s="135"/>
      <c r="J6" s="135"/>
      <c r="K6" s="135"/>
    </row>
    <row r="7" spans="1:11">
      <c r="A7" s="90" t="s">
        <v>33</v>
      </c>
      <c r="B7" s="91">
        <v>9.5</v>
      </c>
      <c r="C7" s="91"/>
      <c r="D7" s="122">
        <v>2.9</v>
      </c>
      <c r="F7" s="135"/>
      <c r="G7" s="135"/>
      <c r="H7" s="135"/>
      <c r="I7" s="135"/>
      <c r="J7" s="135"/>
      <c r="K7" s="135"/>
    </row>
    <row r="8" spans="1:11">
      <c r="A8" s="90"/>
      <c r="B8" s="91">
        <v>9.4</v>
      </c>
      <c r="C8" s="91"/>
      <c r="D8" s="122">
        <v>2.7</v>
      </c>
      <c r="F8" s="135"/>
      <c r="G8" s="135"/>
      <c r="H8" s="135"/>
      <c r="I8" s="135"/>
      <c r="J8" s="135"/>
      <c r="K8" s="135"/>
    </row>
    <row r="9" spans="1:11">
      <c r="A9" s="90" t="s">
        <v>35</v>
      </c>
      <c r="B9" s="91">
        <v>9</v>
      </c>
      <c r="C9" s="91"/>
      <c r="D9" s="122">
        <v>0.7</v>
      </c>
      <c r="F9" s="135"/>
      <c r="G9" s="135"/>
      <c r="H9" s="135"/>
      <c r="I9" s="135"/>
      <c r="J9" s="135"/>
      <c r="K9" s="135"/>
    </row>
    <row r="10" spans="1:11">
      <c r="A10" s="90"/>
      <c r="B10" s="91">
        <v>8.6999999999999993</v>
      </c>
      <c r="C10" s="91"/>
      <c r="D10" s="122">
        <v>2</v>
      </c>
      <c r="F10" s="135"/>
      <c r="G10" s="135"/>
      <c r="H10" s="135"/>
      <c r="I10" s="135"/>
      <c r="J10" s="135"/>
      <c r="K10" s="135"/>
    </row>
    <row r="11" spans="1:11">
      <c r="A11" s="89" t="s">
        <v>159</v>
      </c>
      <c r="B11" s="92">
        <v>8.6999999999999993</v>
      </c>
      <c r="C11" s="92"/>
      <c r="D11" s="122">
        <v>2.9</v>
      </c>
      <c r="F11" s="135"/>
      <c r="G11" s="135"/>
      <c r="H11" s="135"/>
      <c r="I11" s="135"/>
      <c r="J11" s="135"/>
      <c r="K11" s="135"/>
    </row>
    <row r="12" spans="1:11">
      <c r="A12" s="89"/>
      <c r="B12" s="92">
        <v>7.6</v>
      </c>
      <c r="C12" s="92"/>
      <c r="D12" s="122">
        <v>1.7</v>
      </c>
      <c r="F12" s="135"/>
      <c r="G12" s="135"/>
      <c r="H12" s="135"/>
      <c r="I12" s="135"/>
      <c r="J12" s="135"/>
      <c r="K12" s="135"/>
    </row>
    <row r="13" spans="1:11">
      <c r="A13" s="90" t="s">
        <v>190</v>
      </c>
      <c r="B13" s="91">
        <v>7.4</v>
      </c>
      <c r="C13" s="91">
        <v>7.4</v>
      </c>
      <c r="D13" s="122">
        <v>0.6</v>
      </c>
      <c r="F13" s="135"/>
      <c r="G13" s="135"/>
      <c r="H13" s="135"/>
      <c r="I13" s="135"/>
      <c r="J13" s="135"/>
      <c r="K13" s="135"/>
    </row>
    <row r="14" spans="1:11">
      <c r="A14" s="90"/>
      <c r="B14" s="91">
        <v>6.5</v>
      </c>
      <c r="C14" s="91">
        <v>7</v>
      </c>
      <c r="D14" s="122">
        <v>1</v>
      </c>
      <c r="F14" s="135"/>
      <c r="G14" s="135"/>
      <c r="H14" s="135"/>
      <c r="I14" s="135"/>
      <c r="J14" s="135"/>
      <c r="K14" s="135"/>
    </row>
    <row r="15" spans="1:11">
      <c r="A15" s="90" t="s">
        <v>163</v>
      </c>
      <c r="B15" s="91">
        <v>5.3</v>
      </c>
      <c r="C15" s="91">
        <v>5.5</v>
      </c>
      <c r="D15" s="122">
        <v>1.8</v>
      </c>
      <c r="F15" s="135"/>
      <c r="G15" s="135"/>
      <c r="H15" s="135"/>
      <c r="I15" s="135"/>
      <c r="J15" s="135"/>
      <c r="K15" s="135"/>
    </row>
    <row r="16" spans="1:11">
      <c r="A16" s="90"/>
      <c r="B16" s="91">
        <v>4.9000000000000004</v>
      </c>
      <c r="C16" s="91">
        <v>5.3</v>
      </c>
      <c r="D16" s="122">
        <v>1.3</v>
      </c>
      <c r="F16" s="135"/>
      <c r="G16" s="135"/>
      <c r="H16" s="135"/>
      <c r="I16" s="135"/>
      <c r="J16" s="135"/>
      <c r="K16" s="135"/>
    </row>
    <row r="17" spans="1:11">
      <c r="A17" s="90" t="s">
        <v>193</v>
      </c>
      <c r="B17" s="91">
        <v>4.5999999999999996</v>
      </c>
      <c r="C17" s="91">
        <v>4.7</v>
      </c>
      <c r="D17" s="122">
        <v>0.3</v>
      </c>
      <c r="F17" s="135"/>
      <c r="G17" s="135"/>
      <c r="H17" s="135"/>
      <c r="I17" s="135"/>
      <c r="J17" s="135"/>
      <c r="K17" s="135"/>
    </row>
    <row r="18" spans="1:11">
      <c r="A18" s="90"/>
      <c r="B18" s="91">
        <v>4.0999999999999996</v>
      </c>
      <c r="C18" s="91">
        <v>3.9</v>
      </c>
      <c r="D18" s="122">
        <v>0.6</v>
      </c>
      <c r="F18" s="135"/>
      <c r="G18" s="135"/>
      <c r="H18" s="135"/>
      <c r="I18" s="135"/>
      <c r="J18" s="135"/>
      <c r="K18" s="135"/>
    </row>
    <row r="19" spans="1:11">
      <c r="A19" s="90" t="s">
        <v>167</v>
      </c>
      <c r="B19" s="91">
        <v>3.7</v>
      </c>
      <c r="C19" s="91">
        <v>3.8</v>
      </c>
      <c r="D19" s="122">
        <v>1.4</v>
      </c>
      <c r="F19" s="102" t="str">
        <f>IF(Content!$E$1=1,F20,F21)</f>
        <v>Джерело: ДССУ, розрахунки НБУ.</v>
      </c>
    </row>
    <row r="20" spans="1:11">
      <c r="A20" s="89"/>
      <c r="B20" s="92">
        <v>3.9</v>
      </c>
      <c r="C20" s="92">
        <v>3.8</v>
      </c>
      <c r="D20" s="122">
        <v>1.6</v>
      </c>
      <c r="F20" s="95" t="s">
        <v>37</v>
      </c>
    </row>
    <row r="21" spans="1:11">
      <c r="A21" s="89" t="s">
        <v>348</v>
      </c>
      <c r="B21" s="92">
        <v>3.9</v>
      </c>
      <c r="C21" s="92">
        <v>3.8</v>
      </c>
      <c r="D21" s="122">
        <v>0.3</v>
      </c>
      <c r="F21" s="95" t="s">
        <v>38</v>
      </c>
    </row>
    <row r="22" spans="1:11">
      <c r="A22" s="90"/>
      <c r="B22" s="91">
        <v>3.9</v>
      </c>
      <c r="C22" s="91">
        <v>3.8</v>
      </c>
      <c r="D22" s="122">
        <v>0.6</v>
      </c>
    </row>
    <row r="23" spans="1:11">
      <c r="A23" s="90" t="s">
        <v>350</v>
      </c>
      <c r="B23" s="91">
        <v>3.8</v>
      </c>
      <c r="C23" s="91">
        <v>3.8</v>
      </c>
      <c r="D23" s="122">
        <v>1.2</v>
      </c>
    </row>
    <row r="26" spans="1:11">
      <c r="B26" s="168"/>
      <c r="C26" s="168"/>
      <c r="D26" s="168"/>
    </row>
    <row r="27" spans="1:11">
      <c r="B27" s="168"/>
      <c r="C27" s="168"/>
      <c r="D27" s="168"/>
      <c r="E27" s="119"/>
      <c r="F27" s="120"/>
    </row>
    <row r="28" spans="1:11">
      <c r="B28" s="168"/>
      <c r="C28" s="168"/>
      <c r="D28" s="168"/>
      <c r="E28" s="119"/>
      <c r="F28" s="120"/>
    </row>
    <row r="29" spans="1:11">
      <c r="B29" s="168"/>
      <c r="C29" s="168"/>
      <c r="D29" s="168"/>
    </row>
    <row r="30" spans="1:11">
      <c r="B30" s="168"/>
      <c r="C30" s="168"/>
      <c r="D30" s="168"/>
    </row>
    <row r="31" spans="1:11">
      <c r="B31" s="168"/>
      <c r="C31" s="168"/>
      <c r="D31" s="168"/>
    </row>
    <row r="32" spans="1:11">
      <c r="B32" s="168"/>
      <c r="C32" s="168"/>
      <c r="D32" s="168"/>
    </row>
    <row r="33" spans="2:4">
      <c r="B33" s="168"/>
      <c r="C33" s="168"/>
      <c r="D33" s="168"/>
    </row>
    <row r="34" spans="2:4">
      <c r="B34" s="168"/>
      <c r="C34" s="168"/>
      <c r="D34" s="168"/>
    </row>
    <row r="35" spans="2:4">
      <c r="B35" s="168"/>
      <c r="C35" s="168"/>
      <c r="D35" s="168"/>
    </row>
    <row r="36" spans="2:4">
      <c r="B36" s="168"/>
      <c r="C36" s="168"/>
      <c r="D36" s="168"/>
    </row>
    <row r="37" spans="2:4">
      <c r="B37" s="168"/>
      <c r="C37" s="168"/>
      <c r="D37" s="168"/>
    </row>
    <row r="38" spans="2:4">
      <c r="B38" s="122"/>
      <c r="C38" s="122"/>
      <c r="D38" s="122"/>
    </row>
    <row r="39" spans="2:4">
      <c r="B39" s="122"/>
      <c r="C39" s="122"/>
      <c r="D39" s="122"/>
    </row>
    <row r="40" spans="2:4">
      <c r="B40" s="122"/>
      <c r="C40" s="122"/>
      <c r="D40" s="122"/>
    </row>
    <row r="41" spans="2:4">
      <c r="B41" s="122"/>
      <c r="C41" s="122"/>
      <c r="D41" s="122"/>
    </row>
    <row r="42" spans="2:4">
      <c r="B42" s="122"/>
      <c r="C42" s="122"/>
      <c r="D42" s="122"/>
    </row>
    <row r="43" spans="2:4">
      <c r="B43" s="122"/>
      <c r="C43" s="122"/>
      <c r="D43" s="122"/>
    </row>
    <row r="44" spans="2:4">
      <c r="B44" s="122"/>
      <c r="C44" s="122"/>
      <c r="D44" s="122"/>
    </row>
    <row r="45" spans="2:4">
      <c r="B45" s="122"/>
      <c r="C45" s="122"/>
      <c r="D45" s="122"/>
    </row>
    <row r="46" spans="2:4">
      <c r="B46" s="122"/>
      <c r="C46" s="122"/>
      <c r="D46" s="122"/>
    </row>
    <row r="47" spans="2:4">
      <c r="B47" s="122"/>
      <c r="C47" s="122"/>
      <c r="D47" s="122"/>
    </row>
    <row r="48" spans="2:4">
      <c r="B48" s="122"/>
      <c r="C48" s="122"/>
      <c r="D48" s="122"/>
    </row>
    <row r="49" spans="2:4">
      <c r="B49" s="122"/>
      <c r="C49" s="122"/>
      <c r="D49" s="122"/>
    </row>
    <row r="50" spans="2:4">
      <c r="B50" s="122"/>
      <c r="C50" s="122"/>
      <c r="D50" s="122"/>
    </row>
    <row r="51" spans="2:4">
      <c r="B51" s="122"/>
      <c r="C51" s="122"/>
      <c r="D51" s="122"/>
    </row>
    <row r="52" spans="2:4">
      <c r="B52" s="122"/>
      <c r="C52" s="122"/>
      <c r="D52" s="122"/>
    </row>
    <row r="53" spans="2:4">
      <c r="B53" s="122"/>
      <c r="C53" s="122"/>
      <c r="D53" s="122"/>
    </row>
    <row r="54" spans="2:4">
      <c r="B54" s="122"/>
    </row>
  </sheetData>
  <customSheetViews>
    <customSheetView guid="{ACF06C40-177A-4CED-8E17-2347D4DD1C3A}" showGridLines="0" hiddenRows="1">
      <selection activeCell="B4" sqref="B4:B23"/>
      <pageMargins left="0.7" right="0.7" top="0.75" bottom="0.75" header="0.3" footer="0.3"/>
      <pageSetup paperSize="9" orientation="portrait" horizontalDpi="4294967293" verticalDpi="0" r:id="rId1"/>
    </customSheetView>
  </customSheetViews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2"/>
  <drawing r:id="rId3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116">
    <tabColor theme="3"/>
  </sheetPr>
  <dimension ref="A1:K54"/>
  <sheetViews>
    <sheetView showGridLines="0" zoomScaleNormal="100" workbookViewId="0"/>
  </sheetViews>
  <sheetFormatPr defaultColWidth="8.5703125" defaultRowHeight="12.75"/>
  <cols>
    <col min="1" max="16384" width="8.5703125" style="87"/>
  </cols>
  <sheetData>
    <row r="1" spans="1:11">
      <c r="A1" s="19" t="s">
        <v>84</v>
      </c>
      <c r="B1" s="102" t="str">
        <f>IF(Content!$E$1=1,B2,B3)</f>
        <v>Річна зміна</v>
      </c>
      <c r="C1" s="102" t="str">
        <f>IF(Content!$E$1=1,C2,C3)</f>
        <v>Річна зміна (попередній прогноз)</v>
      </c>
      <c r="D1" s="102" t="str">
        <f>IF(Content!$E$1=1,D2,D3)</f>
        <v>Зміна за квартал</v>
      </c>
      <c r="E1" s="119"/>
      <c r="F1" s="102" t="str">
        <f>IF(Content!$E$1=1,F2,F3)</f>
        <v>Ціни на сирі продовольчі товари, %</v>
      </c>
    </row>
    <row r="2" spans="1:11" hidden="1">
      <c r="A2" s="89"/>
      <c r="B2" s="93" t="s">
        <v>315</v>
      </c>
      <c r="C2" s="93" t="s">
        <v>317</v>
      </c>
      <c r="D2" s="119" t="s">
        <v>313</v>
      </c>
      <c r="E2" s="119"/>
      <c r="F2" s="120" t="s">
        <v>492</v>
      </c>
    </row>
    <row r="3" spans="1:11" hidden="1">
      <c r="A3" s="89"/>
      <c r="B3" s="93" t="s">
        <v>314</v>
      </c>
      <c r="C3" s="93" t="s">
        <v>316</v>
      </c>
      <c r="D3" s="119" t="s">
        <v>312</v>
      </c>
      <c r="E3" s="119"/>
      <c r="F3" s="120" t="s">
        <v>319</v>
      </c>
    </row>
    <row r="4" spans="1:11">
      <c r="A4" s="90"/>
      <c r="B4" s="91">
        <v>7.5</v>
      </c>
      <c r="C4" s="91"/>
      <c r="D4" s="122">
        <v>5.4</v>
      </c>
      <c r="F4" s="135"/>
      <c r="G4" s="135"/>
      <c r="H4" s="135"/>
      <c r="I4" s="135"/>
      <c r="J4" s="135"/>
      <c r="K4" s="135"/>
    </row>
    <row r="5" spans="1:11">
      <c r="A5" s="90" t="s">
        <v>31</v>
      </c>
      <c r="B5" s="91">
        <v>23.6</v>
      </c>
      <c r="C5" s="91"/>
      <c r="D5" s="122">
        <v>14.2</v>
      </c>
      <c r="F5" s="135"/>
      <c r="G5" s="135"/>
      <c r="H5" s="135"/>
      <c r="I5" s="135"/>
      <c r="J5" s="135"/>
      <c r="K5" s="135"/>
    </row>
    <row r="6" spans="1:11">
      <c r="A6" s="90"/>
      <c r="B6" s="91">
        <v>28.2</v>
      </c>
      <c r="C6" s="91"/>
      <c r="D6" s="122">
        <v>0.1</v>
      </c>
      <c r="F6" s="135"/>
      <c r="G6" s="135"/>
      <c r="H6" s="135"/>
      <c r="I6" s="135"/>
      <c r="J6" s="135"/>
      <c r="K6" s="135"/>
    </row>
    <row r="7" spans="1:11">
      <c r="A7" s="90" t="s">
        <v>33</v>
      </c>
      <c r="B7" s="91">
        <v>23.5</v>
      </c>
      <c r="C7" s="91"/>
      <c r="D7" s="122">
        <v>2.4</v>
      </c>
      <c r="F7" s="135"/>
      <c r="G7" s="135"/>
      <c r="H7" s="135"/>
      <c r="I7" s="135"/>
      <c r="J7" s="135"/>
      <c r="K7" s="135"/>
    </row>
    <row r="8" spans="1:11">
      <c r="A8" s="90"/>
      <c r="B8" s="91">
        <v>23.3</v>
      </c>
      <c r="C8" s="91"/>
      <c r="D8" s="122">
        <v>5.2</v>
      </c>
      <c r="F8" s="135"/>
      <c r="G8" s="135"/>
      <c r="H8" s="135"/>
      <c r="I8" s="135"/>
      <c r="J8" s="135"/>
      <c r="K8" s="135"/>
    </row>
    <row r="9" spans="1:11">
      <c r="A9" s="90" t="s">
        <v>35</v>
      </c>
      <c r="B9" s="91">
        <v>5.2</v>
      </c>
      <c r="C9" s="91"/>
      <c r="D9" s="122">
        <v>-2.5</v>
      </c>
      <c r="F9" s="135"/>
      <c r="G9" s="135"/>
      <c r="H9" s="135"/>
      <c r="I9" s="135"/>
      <c r="J9" s="135"/>
      <c r="K9" s="135"/>
    </row>
    <row r="10" spans="1:11">
      <c r="A10" s="90"/>
      <c r="B10" s="91">
        <v>0.8</v>
      </c>
      <c r="C10" s="91"/>
      <c r="D10" s="122">
        <v>-4.0999999999999996</v>
      </c>
      <c r="F10" s="135"/>
      <c r="G10" s="135"/>
      <c r="H10" s="135"/>
      <c r="I10" s="135"/>
      <c r="J10" s="135"/>
      <c r="K10" s="135"/>
    </row>
    <row r="11" spans="1:11">
      <c r="A11" s="89" t="s">
        <v>159</v>
      </c>
      <c r="B11" s="92">
        <v>3.3</v>
      </c>
      <c r="C11" s="92"/>
      <c r="D11" s="122">
        <v>5</v>
      </c>
      <c r="F11" s="135"/>
      <c r="G11" s="135"/>
      <c r="H11" s="135"/>
      <c r="I11" s="135"/>
      <c r="J11" s="135"/>
      <c r="K11" s="135"/>
    </row>
    <row r="12" spans="1:11">
      <c r="A12" s="89"/>
      <c r="B12" s="92">
        <v>3.6</v>
      </c>
      <c r="C12" s="92"/>
      <c r="D12" s="122">
        <v>5.6</v>
      </c>
      <c r="F12" s="135"/>
      <c r="G12" s="135"/>
      <c r="H12" s="135"/>
      <c r="I12" s="135"/>
      <c r="J12" s="135"/>
      <c r="K12" s="135"/>
    </row>
    <row r="13" spans="1:11">
      <c r="A13" s="90" t="s">
        <v>190</v>
      </c>
      <c r="B13" s="91">
        <v>7.8</v>
      </c>
      <c r="C13" s="91">
        <v>7.8</v>
      </c>
      <c r="D13" s="122">
        <v>1.3</v>
      </c>
      <c r="F13" s="135"/>
      <c r="G13" s="135"/>
      <c r="H13" s="135"/>
      <c r="I13" s="135"/>
      <c r="J13" s="135"/>
      <c r="K13" s="135"/>
    </row>
    <row r="14" spans="1:11">
      <c r="A14" s="90"/>
      <c r="B14" s="91">
        <v>8.6</v>
      </c>
      <c r="C14" s="91">
        <v>5.2</v>
      </c>
      <c r="D14" s="122">
        <v>-3.3</v>
      </c>
      <c r="F14" s="135"/>
      <c r="G14" s="135"/>
      <c r="H14" s="135"/>
      <c r="I14" s="135"/>
      <c r="J14" s="135"/>
      <c r="K14" s="135"/>
    </row>
    <row r="15" spans="1:11">
      <c r="A15" s="90" t="s">
        <v>163</v>
      </c>
      <c r="B15" s="91">
        <v>7.2</v>
      </c>
      <c r="C15" s="91">
        <v>3.8</v>
      </c>
      <c r="D15" s="122">
        <v>3.7</v>
      </c>
      <c r="F15" s="135"/>
      <c r="G15" s="135"/>
      <c r="H15" s="135"/>
      <c r="I15" s="135"/>
      <c r="J15" s="135"/>
      <c r="K15" s="135"/>
    </row>
    <row r="16" spans="1:11">
      <c r="A16" s="90"/>
      <c r="B16" s="91">
        <v>4.8</v>
      </c>
      <c r="C16" s="91">
        <v>1.4</v>
      </c>
      <c r="D16" s="122">
        <v>3.1</v>
      </c>
      <c r="F16" s="135"/>
      <c r="G16" s="135"/>
      <c r="H16" s="135"/>
      <c r="I16" s="135"/>
      <c r="J16" s="135"/>
      <c r="K16" s="135"/>
    </row>
    <row r="17" spans="1:11">
      <c r="A17" s="90" t="s">
        <v>193</v>
      </c>
      <c r="B17" s="91">
        <v>4.2</v>
      </c>
      <c r="C17" s="91">
        <v>0.4</v>
      </c>
      <c r="D17" s="122">
        <v>0.8</v>
      </c>
      <c r="F17" s="135"/>
      <c r="G17" s="135"/>
      <c r="H17" s="135"/>
      <c r="I17" s="135"/>
      <c r="J17" s="135"/>
      <c r="K17" s="135"/>
    </row>
    <row r="18" spans="1:11">
      <c r="A18" s="90"/>
      <c r="B18" s="91">
        <v>3.1</v>
      </c>
      <c r="C18" s="91">
        <v>2.5</v>
      </c>
      <c r="D18" s="122">
        <v>-4.4000000000000004</v>
      </c>
      <c r="F18" s="135"/>
      <c r="G18" s="135"/>
      <c r="H18" s="135"/>
      <c r="I18" s="135"/>
      <c r="J18" s="135"/>
      <c r="K18" s="135"/>
    </row>
    <row r="19" spans="1:11">
      <c r="A19" s="90" t="s">
        <v>167</v>
      </c>
      <c r="B19" s="91">
        <v>3.5</v>
      </c>
      <c r="C19" s="91">
        <v>3.1</v>
      </c>
      <c r="D19" s="122">
        <v>4.2</v>
      </c>
      <c r="F19" s="102" t="str">
        <f>IF(Content!$E$1=1,F20,F21)</f>
        <v>Джерело: ДССУ, розрахунки НБУ.</v>
      </c>
    </row>
    <row r="20" spans="1:11">
      <c r="A20" s="89"/>
      <c r="B20" s="92">
        <v>4.0999999999999996</v>
      </c>
      <c r="C20" s="92">
        <v>3.5</v>
      </c>
      <c r="D20" s="122">
        <v>3.7</v>
      </c>
      <c r="F20" s="95" t="s">
        <v>37</v>
      </c>
    </row>
    <row r="21" spans="1:11">
      <c r="A21" s="89" t="s">
        <v>348</v>
      </c>
      <c r="B21" s="92">
        <v>3.5</v>
      </c>
      <c r="C21" s="92">
        <v>4</v>
      </c>
      <c r="D21" s="122">
        <v>0.2</v>
      </c>
      <c r="F21" s="95" t="s">
        <v>38</v>
      </c>
    </row>
    <row r="22" spans="1:11">
      <c r="A22" s="90"/>
      <c r="B22" s="91">
        <v>3.1</v>
      </c>
      <c r="C22" s="91">
        <v>3.6</v>
      </c>
      <c r="D22" s="122">
        <v>-4.8</v>
      </c>
    </row>
    <row r="23" spans="1:11">
      <c r="A23" s="90" t="s">
        <v>350</v>
      </c>
      <c r="B23" s="91">
        <v>3</v>
      </c>
      <c r="C23" s="91">
        <v>3</v>
      </c>
      <c r="D23" s="122">
        <v>4.0999999999999996</v>
      </c>
    </row>
    <row r="25" spans="1:11">
      <c r="B25" s="122"/>
      <c r="D25" s="122"/>
    </row>
    <row r="26" spans="1:11">
      <c r="B26" s="168"/>
      <c r="D26" s="122"/>
      <c r="F26" s="120"/>
    </row>
    <row r="27" spans="1:11">
      <c r="B27" s="168"/>
      <c r="D27" s="122"/>
      <c r="E27" s="119"/>
      <c r="F27" s="120"/>
    </row>
    <row r="28" spans="1:11">
      <c r="B28" s="168"/>
      <c r="D28" s="122"/>
      <c r="E28" s="119"/>
    </row>
    <row r="29" spans="1:11">
      <c r="B29" s="168"/>
      <c r="D29" s="122"/>
    </row>
    <row r="30" spans="1:11">
      <c r="B30" s="168"/>
      <c r="D30" s="122"/>
    </row>
    <row r="31" spans="1:11">
      <c r="B31" s="168"/>
      <c r="D31" s="122"/>
    </row>
    <row r="32" spans="1:11">
      <c r="B32" s="168"/>
      <c r="D32" s="122"/>
    </row>
    <row r="33" spans="2:4">
      <c r="B33" s="168"/>
      <c r="D33" s="122"/>
    </row>
    <row r="34" spans="2:4">
      <c r="B34" s="168"/>
      <c r="D34" s="122"/>
    </row>
    <row r="35" spans="2:4">
      <c r="B35" s="168"/>
      <c r="D35" s="122"/>
    </row>
    <row r="36" spans="2:4">
      <c r="B36" s="168"/>
      <c r="D36" s="122"/>
    </row>
    <row r="37" spans="2:4">
      <c r="B37" s="168"/>
      <c r="D37" s="122"/>
    </row>
    <row r="38" spans="2:4">
      <c r="B38" s="168"/>
      <c r="D38" s="122"/>
    </row>
    <row r="39" spans="2:4">
      <c r="B39" s="168"/>
      <c r="C39" s="168"/>
      <c r="D39" s="168"/>
    </row>
    <row r="40" spans="2:4">
      <c r="B40" s="168"/>
      <c r="D40" s="122"/>
    </row>
    <row r="41" spans="2:4">
      <c r="D41" s="122"/>
    </row>
    <row r="42" spans="2:4">
      <c r="B42" s="122"/>
      <c r="D42" s="122"/>
    </row>
    <row r="43" spans="2:4">
      <c r="B43" s="122"/>
      <c r="D43" s="122"/>
    </row>
    <row r="44" spans="2:4">
      <c r="B44" s="122"/>
      <c r="D44" s="122"/>
    </row>
    <row r="45" spans="2:4">
      <c r="B45" s="122"/>
      <c r="D45" s="122"/>
    </row>
    <row r="49" spans="2:4">
      <c r="B49" s="122"/>
      <c r="C49" s="122"/>
      <c r="D49" s="122"/>
    </row>
    <row r="50" spans="2:4">
      <c r="B50" s="122"/>
      <c r="C50" s="122"/>
      <c r="D50" s="122"/>
    </row>
    <row r="51" spans="2:4">
      <c r="B51" s="122"/>
      <c r="C51" s="122"/>
      <c r="D51" s="122"/>
    </row>
    <row r="52" spans="2:4">
      <c r="B52" s="122"/>
      <c r="C52" s="122"/>
      <c r="D52" s="122"/>
    </row>
    <row r="53" spans="2:4">
      <c r="B53" s="122"/>
      <c r="C53" s="122"/>
      <c r="D53" s="122"/>
    </row>
    <row r="54" spans="2:4">
      <c r="B54" s="122"/>
    </row>
  </sheetData>
  <customSheetViews>
    <customSheetView guid="{ACF06C40-177A-4CED-8E17-2347D4DD1C3A}" showGridLines="0" hiddenRows="1">
      <selection activeCell="L32" sqref="L32"/>
      <pageMargins left="0.7" right="0.7" top="0.75" bottom="0.75" header="0.3" footer="0.3"/>
      <pageSetup paperSize="9" orientation="portrait" horizontalDpi="4294967293" verticalDpi="0" r:id="rId1"/>
    </customSheetView>
  </customSheetViews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2"/>
  <drawing r:id="rId3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117">
    <tabColor theme="3"/>
  </sheetPr>
  <dimension ref="A1:K54"/>
  <sheetViews>
    <sheetView showGridLines="0" zoomScaleNormal="100" workbookViewId="0"/>
  </sheetViews>
  <sheetFormatPr defaultColWidth="8.5703125" defaultRowHeight="12.75"/>
  <cols>
    <col min="1" max="16384" width="8.5703125" style="87"/>
  </cols>
  <sheetData>
    <row r="1" spans="1:11">
      <c r="A1" s="19" t="s">
        <v>84</v>
      </c>
      <c r="B1" s="102" t="str">
        <f>IF(Content!$E$1=1,B2,B3)</f>
        <v>Річна зміна</v>
      </c>
      <c r="C1" s="102" t="str">
        <f>IF(Content!$E$1=1,C2,C3)</f>
        <v>Річна зміна (попередній прогноз)</v>
      </c>
      <c r="D1" s="102" t="str">
        <f>IF(Content!$E$1=1,D2,D3)</f>
        <v>Зміна за квартал</v>
      </c>
      <c r="E1" s="119"/>
      <c r="F1" s="102" t="str">
        <f>IF(Content!$E$1=1,F2,F3)</f>
        <v>Адміністративно регульовані ціни, %</v>
      </c>
    </row>
    <row r="2" spans="1:11" hidden="1">
      <c r="A2" s="89"/>
      <c r="B2" s="93" t="s">
        <v>315</v>
      </c>
      <c r="C2" s="93" t="s">
        <v>317</v>
      </c>
      <c r="D2" s="119" t="s">
        <v>313</v>
      </c>
      <c r="E2" s="119"/>
      <c r="F2" s="120" t="s">
        <v>320</v>
      </c>
    </row>
    <row r="3" spans="1:11" hidden="1">
      <c r="A3" s="89"/>
      <c r="B3" s="93" t="s">
        <v>314</v>
      </c>
      <c r="C3" s="93" t="s">
        <v>316</v>
      </c>
      <c r="D3" s="119" t="s">
        <v>312</v>
      </c>
      <c r="E3" s="119"/>
      <c r="F3" s="120" t="s">
        <v>336</v>
      </c>
    </row>
    <row r="4" spans="1:11">
      <c r="A4" s="90"/>
      <c r="B4" s="91">
        <v>39.5</v>
      </c>
      <c r="C4" s="91"/>
      <c r="D4" s="122">
        <v>5.8</v>
      </c>
      <c r="F4" s="135"/>
      <c r="G4" s="135"/>
      <c r="H4" s="135"/>
      <c r="I4" s="135"/>
      <c r="J4" s="135"/>
      <c r="K4" s="135"/>
    </row>
    <row r="5" spans="1:11">
      <c r="A5" s="90" t="s">
        <v>31</v>
      </c>
      <c r="B5" s="91">
        <v>28.8</v>
      </c>
      <c r="C5" s="91"/>
      <c r="D5" s="122">
        <v>3.9</v>
      </c>
      <c r="F5" s="135"/>
      <c r="G5" s="135"/>
      <c r="H5" s="135"/>
      <c r="I5" s="135"/>
      <c r="J5" s="135"/>
      <c r="K5" s="135"/>
    </row>
    <row r="6" spans="1:11">
      <c r="A6" s="90"/>
      <c r="B6" s="91">
        <v>25.9</v>
      </c>
      <c r="C6" s="91"/>
      <c r="D6" s="122">
        <v>3.1</v>
      </c>
      <c r="F6" s="135"/>
      <c r="G6" s="135"/>
      <c r="H6" s="135"/>
      <c r="I6" s="135"/>
      <c r="J6" s="135"/>
      <c r="K6" s="135"/>
    </row>
    <row r="7" spans="1:11">
      <c r="A7" s="90" t="s">
        <v>33</v>
      </c>
      <c r="B7" s="91">
        <v>16.100000000000001</v>
      </c>
      <c r="C7" s="91"/>
      <c r="D7" s="122">
        <v>2.4</v>
      </c>
      <c r="F7" s="135"/>
      <c r="G7" s="135"/>
      <c r="H7" s="135"/>
      <c r="I7" s="135"/>
      <c r="J7" s="135"/>
      <c r="K7" s="135"/>
    </row>
    <row r="8" spans="1:11">
      <c r="A8" s="90"/>
      <c r="B8" s="91">
        <v>13.6</v>
      </c>
      <c r="C8" s="91"/>
      <c r="D8" s="122">
        <v>3.5</v>
      </c>
      <c r="F8" s="135"/>
      <c r="G8" s="135"/>
      <c r="H8" s="135"/>
      <c r="I8" s="135"/>
      <c r="J8" s="135"/>
      <c r="K8" s="135"/>
    </row>
    <row r="9" spans="1:11">
      <c r="A9" s="90" t="s">
        <v>35</v>
      </c>
      <c r="B9" s="91">
        <v>13.2</v>
      </c>
      <c r="C9" s="91"/>
      <c r="D9" s="122">
        <v>3.6</v>
      </c>
      <c r="F9" s="135"/>
      <c r="G9" s="135"/>
      <c r="H9" s="135"/>
      <c r="I9" s="135"/>
      <c r="J9" s="135"/>
      <c r="K9" s="135"/>
    </row>
    <row r="10" spans="1:11">
      <c r="A10" s="90"/>
      <c r="B10" s="91">
        <v>13.5</v>
      </c>
      <c r="C10" s="91"/>
      <c r="D10" s="122">
        <v>3.4</v>
      </c>
      <c r="F10" s="135"/>
      <c r="G10" s="135"/>
      <c r="H10" s="135"/>
      <c r="I10" s="135"/>
      <c r="J10" s="135"/>
      <c r="K10" s="135"/>
    </row>
    <row r="11" spans="1:11">
      <c r="A11" s="89" t="s">
        <v>159</v>
      </c>
      <c r="B11" s="92">
        <v>18</v>
      </c>
      <c r="C11" s="92"/>
      <c r="D11" s="122">
        <v>6.5</v>
      </c>
      <c r="F11" s="135"/>
      <c r="G11" s="135"/>
      <c r="H11" s="135"/>
      <c r="I11" s="135"/>
      <c r="J11" s="135"/>
      <c r="K11" s="135"/>
    </row>
    <row r="12" spans="1:11">
      <c r="A12" s="89"/>
      <c r="B12" s="92">
        <v>18.7</v>
      </c>
      <c r="C12" s="92"/>
      <c r="D12" s="122">
        <v>4.0999999999999996</v>
      </c>
      <c r="F12" s="135"/>
      <c r="G12" s="135"/>
      <c r="H12" s="135"/>
      <c r="I12" s="135"/>
      <c r="J12" s="135"/>
      <c r="K12" s="135"/>
    </row>
    <row r="13" spans="1:11">
      <c r="A13" s="90" t="s">
        <v>190</v>
      </c>
      <c r="B13" s="91">
        <v>17</v>
      </c>
      <c r="C13" s="91">
        <v>17</v>
      </c>
      <c r="D13" s="122">
        <v>2.1</v>
      </c>
      <c r="F13" s="135"/>
      <c r="G13" s="135"/>
      <c r="H13" s="135"/>
      <c r="I13" s="135"/>
      <c r="J13" s="135"/>
      <c r="K13" s="135"/>
    </row>
    <row r="14" spans="1:11">
      <c r="A14" s="90"/>
      <c r="B14" s="91">
        <v>14.1</v>
      </c>
      <c r="C14" s="91">
        <v>15.7</v>
      </c>
      <c r="D14" s="122">
        <v>0.8</v>
      </c>
      <c r="F14" s="135"/>
      <c r="G14" s="135"/>
      <c r="H14" s="135"/>
      <c r="I14" s="135"/>
      <c r="J14" s="135"/>
      <c r="K14" s="135"/>
    </row>
    <row r="15" spans="1:11">
      <c r="A15" s="90" t="s">
        <v>163</v>
      </c>
      <c r="B15" s="91">
        <v>11.7</v>
      </c>
      <c r="C15" s="91">
        <v>12.8</v>
      </c>
      <c r="D15" s="122">
        <v>4.2</v>
      </c>
      <c r="F15" s="135"/>
      <c r="G15" s="135"/>
      <c r="H15" s="135"/>
      <c r="I15" s="135"/>
      <c r="J15" s="135"/>
      <c r="K15" s="135"/>
    </row>
    <row r="16" spans="1:11">
      <c r="A16" s="90"/>
      <c r="B16" s="91">
        <v>11.1</v>
      </c>
      <c r="C16" s="91">
        <v>12.1</v>
      </c>
      <c r="D16" s="122">
        <v>3.6</v>
      </c>
      <c r="F16" s="135"/>
      <c r="G16" s="135"/>
      <c r="H16" s="135"/>
      <c r="I16" s="135"/>
      <c r="J16" s="135"/>
      <c r="K16" s="135"/>
    </row>
    <row r="17" spans="1:11">
      <c r="A17" s="90" t="s">
        <v>193</v>
      </c>
      <c r="B17" s="91">
        <v>10.9</v>
      </c>
      <c r="C17" s="91">
        <v>11.7</v>
      </c>
      <c r="D17" s="122">
        <v>1.9</v>
      </c>
      <c r="F17" s="135"/>
      <c r="G17" s="135"/>
      <c r="H17" s="135"/>
      <c r="I17" s="135"/>
      <c r="J17" s="135"/>
      <c r="K17" s="135"/>
    </row>
    <row r="18" spans="1:11">
      <c r="A18" s="90"/>
      <c r="B18" s="91">
        <v>11.6</v>
      </c>
      <c r="C18" s="91">
        <v>11.3</v>
      </c>
      <c r="D18" s="122">
        <v>1.5</v>
      </c>
      <c r="F18" s="135"/>
      <c r="G18" s="135"/>
      <c r="H18" s="135"/>
      <c r="I18" s="135"/>
      <c r="J18" s="135"/>
      <c r="K18" s="135"/>
    </row>
    <row r="19" spans="1:11">
      <c r="A19" s="90" t="s">
        <v>167</v>
      </c>
      <c r="B19" s="91">
        <v>10</v>
      </c>
      <c r="C19" s="91">
        <v>9.8000000000000007</v>
      </c>
      <c r="D19" s="122">
        <v>2.7</v>
      </c>
      <c r="F19" s="102" t="str">
        <f>IF(Content!$E$1=1,F20,F21)</f>
        <v>Джерело: ДССУ, розрахунки НБУ.</v>
      </c>
    </row>
    <row r="20" spans="1:11">
      <c r="A20" s="89"/>
      <c r="B20" s="92">
        <v>9.3000000000000007</v>
      </c>
      <c r="C20" s="92">
        <v>9.4</v>
      </c>
      <c r="D20" s="122">
        <v>2.9</v>
      </c>
      <c r="F20" s="95" t="s">
        <v>37</v>
      </c>
    </row>
    <row r="21" spans="1:11">
      <c r="A21" s="89" t="s">
        <v>348</v>
      </c>
      <c r="B21" s="92">
        <v>9.6999999999999993</v>
      </c>
      <c r="C21" s="92">
        <v>9.4</v>
      </c>
      <c r="D21" s="122">
        <v>2.2999999999999998</v>
      </c>
      <c r="F21" s="95" t="s">
        <v>38</v>
      </c>
    </row>
    <row r="22" spans="1:11">
      <c r="A22" s="90"/>
      <c r="B22" s="91">
        <v>10.5</v>
      </c>
      <c r="C22" s="91">
        <v>9.9</v>
      </c>
      <c r="D22" s="122">
        <v>2.2000000000000002</v>
      </c>
    </row>
    <row r="23" spans="1:11">
      <c r="A23" s="90" t="s">
        <v>350</v>
      </c>
      <c r="B23" s="91">
        <v>9.8000000000000007</v>
      </c>
      <c r="C23" s="91">
        <v>9.6</v>
      </c>
      <c r="D23" s="122">
        <v>2.1</v>
      </c>
    </row>
    <row r="26" spans="1:11">
      <c r="B26" s="122"/>
      <c r="D26" s="122"/>
      <c r="F26" s="120"/>
    </row>
    <row r="27" spans="1:11">
      <c r="B27" s="168"/>
      <c r="D27" s="122"/>
      <c r="E27" s="119"/>
      <c r="F27" s="120"/>
    </row>
    <row r="28" spans="1:11">
      <c r="B28" s="168"/>
      <c r="C28" s="168"/>
      <c r="D28" s="168"/>
      <c r="E28" s="119"/>
    </row>
    <row r="29" spans="1:11">
      <c r="B29" s="168"/>
      <c r="C29" s="168"/>
      <c r="D29" s="168"/>
    </row>
    <row r="30" spans="1:11">
      <c r="B30" s="168"/>
      <c r="C30" s="168"/>
      <c r="D30" s="168"/>
    </row>
    <row r="31" spans="1:11">
      <c r="B31" s="168"/>
      <c r="C31" s="168"/>
      <c r="D31" s="168"/>
    </row>
    <row r="32" spans="1:11">
      <c r="B32" s="168"/>
      <c r="C32" s="168"/>
      <c r="D32" s="168"/>
    </row>
    <row r="33" spans="2:4">
      <c r="B33" s="168"/>
      <c r="C33" s="168"/>
      <c r="D33" s="168"/>
    </row>
    <row r="34" spans="2:4">
      <c r="B34" s="168"/>
      <c r="C34" s="168"/>
      <c r="D34" s="168"/>
    </row>
    <row r="35" spans="2:4">
      <c r="B35" s="168"/>
      <c r="C35" s="168"/>
      <c r="D35" s="168"/>
    </row>
    <row r="36" spans="2:4">
      <c r="B36" s="168"/>
      <c r="C36" s="168"/>
      <c r="D36" s="168"/>
    </row>
    <row r="37" spans="2:4">
      <c r="B37" s="168"/>
      <c r="C37" s="168"/>
      <c r="D37" s="168"/>
    </row>
    <row r="38" spans="2:4">
      <c r="B38" s="168"/>
      <c r="C38" s="168"/>
      <c r="D38" s="168"/>
    </row>
    <row r="39" spans="2:4">
      <c r="B39" s="168"/>
      <c r="C39" s="168"/>
      <c r="D39" s="168"/>
    </row>
    <row r="40" spans="2:4">
      <c r="B40" s="122"/>
      <c r="D40" s="122"/>
    </row>
    <row r="41" spans="2:4">
      <c r="B41" s="122"/>
      <c r="D41" s="122"/>
    </row>
    <row r="42" spans="2:4">
      <c r="B42" s="122"/>
      <c r="D42" s="122"/>
    </row>
    <row r="43" spans="2:4">
      <c r="B43" s="122"/>
      <c r="D43" s="122"/>
    </row>
    <row r="44" spans="2:4">
      <c r="B44" s="122"/>
      <c r="D44" s="122"/>
    </row>
    <row r="45" spans="2:4">
      <c r="B45" s="122"/>
      <c r="C45" s="122"/>
      <c r="D45" s="122"/>
    </row>
    <row r="46" spans="2:4">
      <c r="B46" s="122"/>
      <c r="C46" s="122"/>
      <c r="D46" s="122"/>
    </row>
    <row r="47" spans="2:4">
      <c r="B47" s="122"/>
      <c r="C47" s="122"/>
      <c r="D47" s="122"/>
    </row>
    <row r="48" spans="2:4">
      <c r="B48" s="122"/>
      <c r="C48" s="122"/>
      <c r="D48" s="122"/>
    </row>
    <row r="49" spans="2:4">
      <c r="B49" s="122"/>
      <c r="C49" s="122"/>
      <c r="D49" s="122"/>
    </row>
    <row r="50" spans="2:4">
      <c r="B50" s="122"/>
      <c r="C50" s="122"/>
      <c r="D50" s="122"/>
    </row>
    <row r="51" spans="2:4">
      <c r="B51" s="122"/>
      <c r="C51" s="122"/>
      <c r="D51" s="122"/>
    </row>
    <row r="52" spans="2:4">
      <c r="B52" s="122"/>
      <c r="C52" s="122"/>
      <c r="D52" s="122"/>
    </row>
    <row r="53" spans="2:4">
      <c r="B53" s="122"/>
      <c r="C53" s="122"/>
      <c r="D53" s="122"/>
    </row>
    <row r="54" spans="2:4">
      <c r="B54" s="122"/>
    </row>
  </sheetData>
  <customSheetViews>
    <customSheetView guid="{ACF06C40-177A-4CED-8E17-2347D4DD1C3A}" showGridLines="0" hiddenRows="1">
      <selection activeCell="K30" sqref="K30"/>
      <pageMargins left="0.7" right="0.7" top="0.75" bottom="0.75" header="0.3" footer="0.3"/>
      <pageSetup paperSize="9" orientation="portrait" horizontalDpi="4294967293" verticalDpi="0" r:id="rId1"/>
    </customSheetView>
  </customSheetViews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2"/>
  <drawing r:id="rId3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114">
    <tabColor theme="3"/>
  </sheetPr>
  <dimension ref="A1:M54"/>
  <sheetViews>
    <sheetView showGridLines="0" zoomScaleNormal="100" workbookViewId="0"/>
  </sheetViews>
  <sheetFormatPr defaultColWidth="8.5703125" defaultRowHeight="12.75"/>
  <cols>
    <col min="1" max="16384" width="8.5703125" style="87"/>
  </cols>
  <sheetData>
    <row r="1" spans="1:13">
      <c r="A1" s="19" t="s">
        <v>84</v>
      </c>
      <c r="B1" s="102" t="str">
        <f>IF(Content!$E$1=1,B2,B3)</f>
        <v>ІСЦ, %</v>
      </c>
      <c r="C1" s="102" t="str">
        <f>IF(Content!$E$1=1,C2,C3)</f>
        <v>Базова інфляція</v>
      </c>
      <c r="D1" s="102" t="str">
        <f>IF(Content!$E$1=1,D2,D3)</f>
        <v>Сирі продукти</v>
      </c>
      <c r="E1" s="102" t="str">
        <f>IF(Content!$E$1=1,E2,E3)</f>
        <v>Адміністративні тарифи</v>
      </c>
      <c r="F1" s="102" t="str">
        <f>IF(Content!$E$1=1,F2,F3)</f>
        <v>Паливо</v>
      </c>
      <c r="G1" s="119"/>
      <c r="H1" s="102" t="str">
        <f>IF(Content!$E$1=1,H2,H3)</f>
        <v>Внески в річну зміну ІСЦ за компонентами, в. п.</v>
      </c>
    </row>
    <row r="2" spans="1:13">
      <c r="A2" s="89"/>
      <c r="B2" s="93" t="s">
        <v>325</v>
      </c>
      <c r="C2" s="93" t="s">
        <v>326</v>
      </c>
      <c r="D2" s="119" t="s">
        <v>327</v>
      </c>
      <c r="E2" s="119" t="s">
        <v>328</v>
      </c>
      <c r="F2" s="119" t="s">
        <v>329</v>
      </c>
      <c r="G2" s="119"/>
      <c r="H2" s="120" t="s">
        <v>330</v>
      </c>
    </row>
    <row r="3" spans="1:13">
      <c r="A3" s="89"/>
      <c r="B3" s="93" t="s">
        <v>324</v>
      </c>
      <c r="C3" s="93" t="s">
        <v>321</v>
      </c>
      <c r="D3" s="119" t="s">
        <v>97</v>
      </c>
      <c r="E3" s="119" t="s">
        <v>322</v>
      </c>
      <c r="F3" s="119" t="s">
        <v>323</v>
      </c>
      <c r="G3" s="119"/>
      <c r="H3" s="120" t="s">
        <v>1664</v>
      </c>
    </row>
    <row r="4" spans="1:13">
      <c r="A4" s="90"/>
      <c r="B4" s="91">
        <v>15.1</v>
      </c>
      <c r="C4" s="627">
        <v>3.8</v>
      </c>
      <c r="D4" s="627">
        <v>1.41</v>
      </c>
      <c r="E4" s="627">
        <v>8.52</v>
      </c>
      <c r="F4" s="627">
        <v>1.33</v>
      </c>
      <c r="H4" s="135"/>
      <c r="I4" s="135"/>
      <c r="J4" s="135"/>
      <c r="K4" s="135"/>
      <c r="L4" s="135"/>
      <c r="M4" s="135"/>
    </row>
    <row r="5" spans="1:13">
      <c r="A5" s="90" t="s">
        <v>31</v>
      </c>
      <c r="B5" s="91">
        <v>15.6</v>
      </c>
      <c r="C5" s="627">
        <v>4.24</v>
      </c>
      <c r="D5" s="627">
        <v>4.88</v>
      </c>
      <c r="E5" s="627">
        <v>5.83</v>
      </c>
      <c r="F5" s="627">
        <v>0.62</v>
      </c>
      <c r="H5" s="135"/>
      <c r="I5" s="135"/>
      <c r="J5" s="135"/>
      <c r="K5" s="135"/>
      <c r="L5" s="135"/>
      <c r="M5" s="135"/>
    </row>
    <row r="6" spans="1:13">
      <c r="A6" s="90"/>
      <c r="B6" s="91">
        <v>16.399999999999999</v>
      </c>
      <c r="C6" s="627">
        <v>4.54</v>
      </c>
      <c r="D6" s="627">
        <v>5.08</v>
      </c>
      <c r="E6" s="627">
        <v>6.12</v>
      </c>
      <c r="F6" s="627">
        <v>0.64</v>
      </c>
      <c r="H6" s="135"/>
      <c r="I6" s="135"/>
      <c r="J6" s="135"/>
      <c r="K6" s="135"/>
      <c r="L6" s="135"/>
      <c r="M6" s="135"/>
    </row>
    <row r="7" spans="1:13">
      <c r="A7" s="90" t="s">
        <v>33</v>
      </c>
      <c r="B7" s="91">
        <v>13.7</v>
      </c>
      <c r="C7" s="627">
        <v>5.1100000000000003</v>
      </c>
      <c r="D7" s="627">
        <v>3.55</v>
      </c>
      <c r="E7" s="627">
        <v>4.01</v>
      </c>
      <c r="F7" s="627">
        <v>1.03</v>
      </c>
      <c r="H7" s="135"/>
      <c r="I7" s="135"/>
      <c r="J7" s="135"/>
      <c r="K7" s="135"/>
      <c r="L7" s="135"/>
      <c r="M7" s="135"/>
    </row>
    <row r="8" spans="1:13">
      <c r="A8" s="90"/>
      <c r="B8" s="91">
        <v>13.2</v>
      </c>
      <c r="C8" s="627">
        <v>5.15</v>
      </c>
      <c r="D8" s="627">
        <v>4.18</v>
      </c>
      <c r="E8" s="627">
        <v>2.96</v>
      </c>
      <c r="F8" s="627">
        <v>0.91</v>
      </c>
      <c r="H8" s="135"/>
      <c r="I8" s="135"/>
      <c r="J8" s="135"/>
      <c r="K8" s="135"/>
      <c r="L8" s="135"/>
      <c r="M8" s="135"/>
    </row>
    <row r="9" spans="1:13">
      <c r="A9" s="90" t="s">
        <v>35</v>
      </c>
      <c r="B9" s="91">
        <v>9.9</v>
      </c>
      <c r="C9" s="627">
        <v>4.91</v>
      </c>
      <c r="D9" s="627">
        <v>1.42</v>
      </c>
      <c r="E9" s="627">
        <v>2.71</v>
      </c>
      <c r="F9" s="627">
        <v>0.86</v>
      </c>
      <c r="H9" s="135"/>
      <c r="I9" s="135"/>
      <c r="J9" s="135"/>
      <c r="K9" s="135"/>
      <c r="L9" s="135"/>
      <c r="M9" s="135"/>
    </row>
    <row r="10" spans="1:13">
      <c r="A10" s="90"/>
      <c r="B10" s="91">
        <v>8.9</v>
      </c>
      <c r="C10" s="627">
        <v>4.63</v>
      </c>
      <c r="D10" s="627">
        <v>0.69</v>
      </c>
      <c r="E10" s="627">
        <v>2.56</v>
      </c>
      <c r="F10" s="627">
        <v>1.03</v>
      </c>
      <c r="H10" s="135"/>
      <c r="I10" s="135"/>
      <c r="J10" s="135"/>
      <c r="K10" s="135"/>
      <c r="L10" s="135"/>
      <c r="M10" s="135"/>
    </row>
    <row r="11" spans="1:13">
      <c r="A11" s="89" t="s">
        <v>159</v>
      </c>
      <c r="B11" s="92">
        <v>9.8000000000000007</v>
      </c>
      <c r="C11" s="627">
        <v>4.8</v>
      </c>
      <c r="D11" s="627">
        <v>0.89</v>
      </c>
      <c r="E11" s="627">
        <v>3.73</v>
      </c>
      <c r="F11" s="627">
        <v>0.39</v>
      </c>
      <c r="H11" s="135"/>
      <c r="I11" s="135"/>
      <c r="J11" s="135"/>
      <c r="K11" s="135"/>
      <c r="L11" s="135"/>
      <c r="M11" s="135"/>
    </row>
    <row r="12" spans="1:13">
      <c r="A12" s="89"/>
      <c r="B12" s="92">
        <v>8.6</v>
      </c>
      <c r="C12" s="627">
        <v>4.13</v>
      </c>
      <c r="D12" s="627">
        <v>0.76</v>
      </c>
      <c r="E12" s="627">
        <v>3.85</v>
      </c>
      <c r="F12" s="627">
        <v>-0.14000000000000001</v>
      </c>
      <c r="H12" s="135"/>
      <c r="I12" s="135"/>
      <c r="J12" s="135"/>
      <c r="K12" s="135"/>
      <c r="L12" s="135"/>
      <c r="M12" s="135"/>
    </row>
    <row r="13" spans="1:13">
      <c r="A13" s="90" t="s">
        <v>190</v>
      </c>
      <c r="B13" s="91">
        <v>9</v>
      </c>
      <c r="C13" s="627">
        <v>3.77</v>
      </c>
      <c r="D13" s="627">
        <v>1.74</v>
      </c>
      <c r="E13" s="627">
        <v>3.38</v>
      </c>
      <c r="F13" s="627">
        <v>0.1</v>
      </c>
      <c r="H13" s="135"/>
      <c r="I13" s="135"/>
      <c r="J13" s="135"/>
      <c r="K13" s="135"/>
      <c r="L13" s="135"/>
      <c r="M13" s="135"/>
    </row>
    <row r="14" spans="1:13">
      <c r="A14" s="90"/>
      <c r="B14" s="91">
        <v>7.5</v>
      </c>
      <c r="C14" s="627">
        <v>3.35</v>
      </c>
      <c r="D14" s="627">
        <v>1.64</v>
      </c>
      <c r="E14" s="627">
        <v>2.85</v>
      </c>
      <c r="F14" s="627">
        <v>-0.33</v>
      </c>
      <c r="H14" s="135"/>
      <c r="I14" s="135"/>
      <c r="J14" s="135"/>
      <c r="K14" s="135"/>
      <c r="L14" s="135"/>
      <c r="M14" s="135"/>
    </row>
    <row r="15" spans="1:13">
      <c r="A15" s="90" t="s">
        <v>163</v>
      </c>
      <c r="B15" s="91">
        <v>6.3</v>
      </c>
      <c r="C15" s="627">
        <v>3.1</v>
      </c>
      <c r="D15" s="627">
        <v>1.3</v>
      </c>
      <c r="E15" s="627">
        <v>2</v>
      </c>
      <c r="F15" s="627">
        <v>-0.1</v>
      </c>
      <c r="H15" s="135"/>
      <c r="I15" s="135"/>
      <c r="J15" s="135"/>
      <c r="K15" s="135"/>
      <c r="L15" s="135"/>
      <c r="M15" s="135"/>
    </row>
    <row r="16" spans="1:13">
      <c r="A16" s="90"/>
      <c r="B16" s="91">
        <v>6</v>
      </c>
      <c r="C16" s="627">
        <v>2.9</v>
      </c>
      <c r="D16" s="627">
        <v>0.9</v>
      </c>
      <c r="E16" s="627">
        <v>2</v>
      </c>
      <c r="F16" s="627">
        <v>0.3</v>
      </c>
      <c r="H16" s="135"/>
      <c r="I16" s="135"/>
      <c r="J16" s="135"/>
      <c r="K16" s="135"/>
      <c r="L16" s="135"/>
      <c r="M16" s="135"/>
    </row>
    <row r="17" spans="1:13">
      <c r="A17" s="90" t="s">
        <v>193</v>
      </c>
      <c r="B17" s="91">
        <v>5.6</v>
      </c>
      <c r="C17" s="627">
        <v>2.7</v>
      </c>
      <c r="D17" s="629">
        <v>0.8</v>
      </c>
      <c r="E17" s="629">
        <v>2.1</v>
      </c>
      <c r="F17" s="629">
        <v>0</v>
      </c>
      <c r="H17" s="135"/>
      <c r="I17" s="135"/>
      <c r="J17" s="135"/>
      <c r="K17" s="135"/>
      <c r="L17" s="135"/>
      <c r="M17" s="135"/>
    </row>
    <row r="18" spans="1:13">
      <c r="A18" s="90"/>
      <c r="B18" s="91">
        <v>5.5</v>
      </c>
      <c r="C18" s="627">
        <v>2.4</v>
      </c>
      <c r="D18" s="629">
        <v>0.6</v>
      </c>
      <c r="E18" s="629">
        <v>2.2000000000000002</v>
      </c>
      <c r="F18" s="629">
        <v>0.3</v>
      </c>
      <c r="H18" s="135"/>
      <c r="I18" s="135"/>
      <c r="J18" s="135"/>
      <c r="K18" s="135"/>
      <c r="L18" s="135"/>
      <c r="M18" s="135"/>
    </row>
    <row r="19" spans="1:13">
      <c r="A19" s="90" t="s">
        <v>167</v>
      </c>
      <c r="B19" s="91">
        <v>5</v>
      </c>
      <c r="C19" s="627">
        <v>2.2000000000000002</v>
      </c>
      <c r="D19" s="629">
        <v>0.7</v>
      </c>
      <c r="E19" s="629">
        <v>1.9</v>
      </c>
      <c r="F19" s="629">
        <v>0.2</v>
      </c>
      <c r="H19" s="102" t="str">
        <f>IF(Content!$E$1=1,H20,H21)</f>
        <v>Джерело: ДССУ, розрахунки НБУ.</v>
      </c>
    </row>
    <row r="20" spans="1:13">
      <c r="A20" s="89"/>
      <c r="B20" s="92">
        <v>5.2</v>
      </c>
      <c r="C20" s="628">
        <v>2.2999999999999998</v>
      </c>
      <c r="D20" s="629">
        <v>0.8</v>
      </c>
      <c r="E20" s="629">
        <v>1.9</v>
      </c>
      <c r="F20" s="629">
        <v>0.2</v>
      </c>
      <c r="H20" s="95" t="s">
        <v>37</v>
      </c>
    </row>
    <row r="21" spans="1:13">
      <c r="A21" s="89" t="s">
        <v>348</v>
      </c>
      <c r="B21" s="92">
        <v>5.2</v>
      </c>
      <c r="C21" s="628">
        <v>2.2999999999999998</v>
      </c>
      <c r="D21" s="629">
        <v>0.7</v>
      </c>
      <c r="E21" s="629">
        <v>2</v>
      </c>
      <c r="F21" s="629">
        <v>0.2</v>
      </c>
      <c r="H21" s="95" t="s">
        <v>38</v>
      </c>
    </row>
    <row r="22" spans="1:13">
      <c r="A22" s="90"/>
      <c r="B22" s="91">
        <v>5.2</v>
      </c>
      <c r="C22" s="627">
        <v>2.2999999999999998</v>
      </c>
      <c r="D22" s="629">
        <v>0.6</v>
      </c>
      <c r="E22" s="629">
        <v>2.1</v>
      </c>
      <c r="F22" s="629">
        <v>0.2</v>
      </c>
    </row>
    <row r="23" spans="1:13">
      <c r="A23" s="90" t="s">
        <v>350</v>
      </c>
      <c r="B23" s="91">
        <v>5</v>
      </c>
      <c r="C23" s="627">
        <v>2.2000000000000002</v>
      </c>
      <c r="D23" s="629">
        <v>0.6</v>
      </c>
      <c r="E23" s="629">
        <v>2</v>
      </c>
      <c r="F23" s="629">
        <v>0.2</v>
      </c>
    </row>
    <row r="25" spans="1:13">
      <c r="B25" s="122"/>
      <c r="C25" s="122"/>
      <c r="D25" s="122"/>
      <c r="E25" s="122"/>
      <c r="F25" s="122"/>
    </row>
    <row r="26" spans="1:13">
      <c r="B26" s="122"/>
      <c r="C26" s="122"/>
      <c r="D26" s="122"/>
      <c r="E26" s="122"/>
      <c r="F26" s="122"/>
      <c r="G26" s="322"/>
    </row>
    <row r="27" spans="1:13">
      <c r="B27" s="122"/>
      <c r="C27" s="122"/>
      <c r="D27" s="122"/>
      <c r="E27" s="122"/>
      <c r="F27" s="122"/>
      <c r="G27" s="322"/>
      <c r="H27" s="120"/>
    </row>
    <row r="28" spans="1:13">
      <c r="B28" s="122"/>
      <c r="C28" s="122"/>
      <c r="D28" s="122"/>
      <c r="E28" s="122"/>
      <c r="F28" s="122"/>
      <c r="G28" s="322"/>
      <c r="H28" s="120"/>
    </row>
    <row r="29" spans="1:13">
      <c r="B29" s="122"/>
      <c r="C29" s="122"/>
      <c r="D29" s="122"/>
      <c r="E29" s="122"/>
      <c r="F29" s="122"/>
      <c r="G29" s="322"/>
    </row>
    <row r="30" spans="1:13">
      <c r="B30" s="122"/>
      <c r="C30" s="122"/>
      <c r="D30" s="122"/>
      <c r="E30" s="122"/>
      <c r="F30" s="122"/>
      <c r="G30" s="322"/>
    </row>
    <row r="31" spans="1:13">
      <c r="B31" s="122"/>
      <c r="C31" s="122"/>
      <c r="D31" s="122"/>
      <c r="E31" s="122"/>
      <c r="F31" s="122"/>
      <c r="G31" s="322"/>
    </row>
    <row r="32" spans="1:13">
      <c r="B32" s="122"/>
      <c r="C32" s="122"/>
      <c r="D32" s="122"/>
      <c r="E32" s="122"/>
      <c r="F32" s="122"/>
      <c r="G32" s="322"/>
    </row>
    <row r="33" spans="2:7">
      <c r="B33" s="122"/>
      <c r="C33" s="122"/>
      <c r="D33" s="122"/>
      <c r="E33" s="122"/>
      <c r="F33" s="122"/>
      <c r="G33" s="322"/>
    </row>
    <row r="34" spans="2:7">
      <c r="B34" s="122"/>
      <c r="C34" s="122"/>
      <c r="D34" s="122"/>
      <c r="E34" s="122"/>
      <c r="F34" s="122"/>
      <c r="G34" s="322"/>
    </row>
    <row r="35" spans="2:7">
      <c r="B35" s="122"/>
      <c r="C35" s="122"/>
      <c r="D35" s="122"/>
      <c r="E35" s="122"/>
      <c r="F35" s="122"/>
      <c r="G35" s="322"/>
    </row>
    <row r="36" spans="2:7">
      <c r="B36" s="122"/>
      <c r="C36" s="122"/>
      <c r="D36" s="122"/>
      <c r="E36" s="122"/>
      <c r="F36" s="122"/>
      <c r="G36" s="322"/>
    </row>
    <row r="37" spans="2:7">
      <c r="B37" s="122"/>
      <c r="C37" s="122"/>
      <c r="D37" s="122"/>
      <c r="E37" s="122"/>
      <c r="F37" s="122"/>
      <c r="G37" s="322"/>
    </row>
    <row r="38" spans="2:7">
      <c r="B38" s="122"/>
      <c r="C38" s="122"/>
      <c r="D38" s="122"/>
      <c r="E38" s="122"/>
      <c r="F38" s="122"/>
      <c r="G38" s="322"/>
    </row>
    <row r="39" spans="2:7">
      <c r="B39" s="122"/>
      <c r="C39" s="122"/>
      <c r="D39" s="122"/>
      <c r="E39" s="122"/>
      <c r="F39" s="122"/>
      <c r="G39" s="173"/>
    </row>
    <row r="40" spans="2:7">
      <c r="B40" s="122"/>
      <c r="C40" s="122"/>
      <c r="D40" s="122"/>
      <c r="E40" s="122"/>
      <c r="F40" s="122"/>
      <c r="G40" s="173"/>
    </row>
    <row r="41" spans="2:7">
      <c r="B41" s="122"/>
      <c r="C41" s="122"/>
      <c r="D41" s="122"/>
      <c r="E41" s="122"/>
      <c r="F41" s="122"/>
      <c r="G41" s="173"/>
    </row>
    <row r="42" spans="2:7">
      <c r="B42" s="122"/>
      <c r="C42" s="122"/>
      <c r="D42" s="122"/>
      <c r="E42" s="122"/>
      <c r="F42" s="122"/>
      <c r="G42" s="173"/>
    </row>
    <row r="43" spans="2:7">
      <c r="B43" s="122"/>
      <c r="C43" s="122"/>
      <c r="D43" s="122"/>
      <c r="E43" s="122"/>
      <c r="F43" s="122"/>
      <c r="G43" s="173"/>
    </row>
    <row r="44" spans="2:7">
      <c r="B44" s="122"/>
      <c r="C44" s="122"/>
      <c r="D44" s="122"/>
      <c r="E44" s="122"/>
      <c r="F44" s="122"/>
      <c r="G44" s="173"/>
    </row>
    <row r="45" spans="2:7">
      <c r="B45" s="122"/>
      <c r="C45" s="122"/>
      <c r="D45" s="122"/>
      <c r="E45" s="122"/>
      <c r="F45" s="122"/>
      <c r="G45" s="173"/>
    </row>
    <row r="46" spans="2:7">
      <c r="B46" s="122"/>
      <c r="C46" s="122"/>
      <c r="D46" s="122"/>
      <c r="E46" s="122"/>
      <c r="F46" s="122"/>
      <c r="G46" s="173"/>
    </row>
    <row r="47" spans="2:7">
      <c r="B47" s="122"/>
      <c r="C47" s="122"/>
      <c r="D47" s="122"/>
    </row>
    <row r="48" spans="2:7">
      <c r="B48" s="122"/>
      <c r="C48" s="122"/>
      <c r="D48" s="122"/>
    </row>
    <row r="49" spans="2:4">
      <c r="B49" s="122"/>
      <c r="C49" s="122"/>
      <c r="D49" s="122"/>
    </row>
    <row r="50" spans="2:4">
      <c r="B50" s="122"/>
      <c r="C50" s="122"/>
      <c r="D50" s="122"/>
    </row>
    <row r="51" spans="2:4">
      <c r="B51" s="122"/>
      <c r="C51" s="122"/>
      <c r="D51" s="122"/>
    </row>
    <row r="52" spans="2:4">
      <c r="B52" s="122"/>
      <c r="C52" s="122"/>
      <c r="D52" s="122"/>
    </row>
    <row r="53" spans="2:4">
      <c r="B53" s="122"/>
      <c r="C53" s="122"/>
      <c r="D53" s="122"/>
    </row>
    <row r="54" spans="2:4">
      <c r="B54" s="122"/>
    </row>
  </sheetData>
  <customSheetViews>
    <customSheetView guid="{ACF06C40-177A-4CED-8E17-2347D4DD1C3A}" showGridLines="0" hiddenRows="1">
      <selection activeCell="I33" sqref="I33"/>
      <pageMargins left="0.7" right="0.7" top="0.75" bottom="0.75" header="0.3" footer="0.3"/>
      <pageSetup paperSize="9" orientation="portrait" horizontalDpi="4294967293" verticalDpi="0" r:id="rId1"/>
    </customSheetView>
  </customSheetViews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2"/>
  <drawing r:id="rId3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118">
    <tabColor theme="2"/>
  </sheetPr>
  <dimension ref="A1:O47"/>
  <sheetViews>
    <sheetView showGridLines="0" zoomScaleNormal="100" workbookViewId="0"/>
  </sheetViews>
  <sheetFormatPr defaultColWidth="8.5703125" defaultRowHeight="12.75"/>
  <cols>
    <col min="1" max="16384" width="8.5703125" style="87"/>
  </cols>
  <sheetData>
    <row r="1" spans="1:15">
      <c r="A1" s="19" t="s">
        <v>84</v>
      </c>
      <c r="B1" s="102" t="str">
        <f>IF(Content!$E$1=1,B2,B3)</f>
        <v>Поточний прогноз</v>
      </c>
      <c r="C1" s="102" t="str">
        <f>IF(Content!$E$1=1,C2,C3)</f>
        <v>Попередній прогноз</v>
      </c>
      <c r="D1" s="119"/>
      <c r="E1" s="119"/>
      <c r="F1" s="102" t="str">
        <f>IF(Content!$E$1=1,F2,F3)</f>
        <v>Реальний ВВП, % р/р</v>
      </c>
    </row>
    <row r="2" spans="1:15" hidden="1">
      <c r="A2" s="89"/>
      <c r="B2" s="93" t="s">
        <v>284</v>
      </c>
      <c r="C2" s="93" t="s">
        <v>285</v>
      </c>
      <c r="D2" s="119"/>
      <c r="E2" s="119"/>
      <c r="F2" s="120" t="s">
        <v>238</v>
      </c>
    </row>
    <row r="3" spans="1:15" hidden="1">
      <c r="A3" s="89"/>
      <c r="B3" s="93" t="s">
        <v>282</v>
      </c>
      <c r="C3" s="93" t="s">
        <v>283</v>
      </c>
      <c r="D3" s="119"/>
      <c r="E3" s="119"/>
      <c r="F3" s="120" t="s">
        <v>338</v>
      </c>
    </row>
    <row r="4" spans="1:15">
      <c r="A4" s="90"/>
      <c r="B4" s="91">
        <v>2.8</v>
      </c>
      <c r="C4" s="91">
        <v>2.8</v>
      </c>
      <c r="F4" s="135"/>
      <c r="G4" s="135"/>
      <c r="H4" s="135"/>
      <c r="I4" s="135"/>
      <c r="J4" s="135"/>
      <c r="K4" s="135"/>
      <c r="O4" s="122"/>
    </row>
    <row r="5" spans="1:15">
      <c r="A5" s="90" t="s">
        <v>31</v>
      </c>
      <c r="B5" s="91">
        <v>2.7</v>
      </c>
      <c r="C5" s="91">
        <v>2.7</v>
      </c>
      <c r="F5" s="135"/>
      <c r="G5" s="135"/>
      <c r="H5" s="135"/>
      <c r="I5" s="135"/>
      <c r="J5" s="135"/>
      <c r="K5" s="135"/>
      <c r="O5" s="122"/>
    </row>
    <row r="6" spans="1:15">
      <c r="A6" s="90"/>
      <c r="B6" s="91">
        <v>2.2999999999999998</v>
      </c>
      <c r="C6" s="91">
        <v>2.2999999999999998</v>
      </c>
      <c r="F6" s="135"/>
      <c r="G6" s="135"/>
      <c r="H6" s="135"/>
      <c r="I6" s="135"/>
      <c r="J6" s="135"/>
      <c r="K6" s="135"/>
      <c r="O6" s="122"/>
    </row>
    <row r="7" spans="1:15">
      <c r="A7" s="90" t="s">
        <v>33</v>
      </c>
      <c r="B7" s="91">
        <v>2.2000000000000002</v>
      </c>
      <c r="C7" s="91">
        <v>2.2000000000000002</v>
      </c>
      <c r="F7" s="135"/>
      <c r="G7" s="135"/>
      <c r="H7" s="135"/>
      <c r="I7" s="135"/>
      <c r="J7" s="135"/>
      <c r="K7" s="135"/>
      <c r="O7" s="122"/>
    </row>
    <row r="8" spans="1:15">
      <c r="A8" s="90"/>
      <c r="B8" s="91">
        <v>3.3</v>
      </c>
      <c r="C8" s="91">
        <v>3.3</v>
      </c>
      <c r="F8" s="135"/>
      <c r="G8" s="135"/>
      <c r="H8" s="135"/>
      <c r="I8" s="135"/>
      <c r="J8" s="135"/>
      <c r="K8" s="135"/>
      <c r="N8" s="122"/>
      <c r="O8" s="122"/>
    </row>
    <row r="9" spans="1:15">
      <c r="A9" s="90" t="s">
        <v>35</v>
      </c>
      <c r="B9" s="91">
        <v>3.8</v>
      </c>
      <c r="C9" s="91">
        <v>3.8</v>
      </c>
      <c r="F9" s="135"/>
      <c r="G9" s="135"/>
      <c r="H9" s="135"/>
      <c r="I9" s="135"/>
      <c r="J9" s="135"/>
      <c r="K9" s="135"/>
      <c r="N9" s="122"/>
      <c r="O9" s="122"/>
    </row>
    <row r="10" spans="1:15">
      <c r="A10" s="90"/>
      <c r="B10" s="91">
        <v>2.8</v>
      </c>
      <c r="C10" s="91">
        <v>2.8</v>
      </c>
      <c r="F10" s="135"/>
      <c r="G10" s="135"/>
      <c r="H10" s="135"/>
      <c r="I10" s="135"/>
      <c r="J10" s="135"/>
      <c r="K10" s="135"/>
      <c r="N10" s="122"/>
      <c r="O10" s="122"/>
    </row>
    <row r="11" spans="1:15">
      <c r="A11" s="89" t="s">
        <v>159</v>
      </c>
      <c r="B11" s="92">
        <v>3.5</v>
      </c>
      <c r="C11" s="92">
        <v>3.5</v>
      </c>
      <c r="F11" s="135"/>
      <c r="G11" s="135"/>
      <c r="H11" s="135"/>
      <c r="I11" s="135"/>
      <c r="J11" s="135"/>
      <c r="K11" s="135"/>
      <c r="N11" s="122"/>
      <c r="O11" s="122"/>
    </row>
    <row r="12" spans="1:15">
      <c r="A12" s="89"/>
      <c r="B12" s="92">
        <v>2.5</v>
      </c>
      <c r="C12" s="92">
        <v>2.5</v>
      </c>
      <c r="F12" s="135"/>
      <c r="G12" s="135"/>
      <c r="H12" s="135"/>
      <c r="I12" s="135"/>
      <c r="J12" s="135"/>
      <c r="K12" s="135"/>
      <c r="N12" s="122"/>
    </row>
    <row r="13" spans="1:15">
      <c r="A13" s="90" t="s">
        <v>190</v>
      </c>
      <c r="B13" s="91">
        <v>4.5999999999999996</v>
      </c>
      <c r="C13" s="91">
        <v>3</v>
      </c>
      <c r="F13" s="135"/>
      <c r="G13" s="135"/>
      <c r="H13" s="135"/>
      <c r="I13" s="135"/>
      <c r="J13" s="135"/>
      <c r="K13" s="135"/>
      <c r="N13" s="122"/>
    </row>
    <row r="14" spans="1:15">
      <c r="A14" s="90"/>
      <c r="B14" s="91">
        <v>3.5</v>
      </c>
      <c r="C14" s="91">
        <v>3.2</v>
      </c>
      <c r="F14" s="135"/>
      <c r="G14" s="135"/>
      <c r="H14" s="135"/>
      <c r="I14" s="135"/>
      <c r="J14" s="135"/>
      <c r="K14" s="135"/>
      <c r="N14" s="122"/>
    </row>
    <row r="15" spans="1:15">
      <c r="A15" s="90" t="s">
        <v>163</v>
      </c>
      <c r="B15" s="91">
        <v>3.3</v>
      </c>
      <c r="C15" s="91">
        <v>3.1</v>
      </c>
      <c r="F15" s="135"/>
      <c r="G15" s="135"/>
      <c r="H15" s="135"/>
      <c r="I15" s="135"/>
      <c r="J15" s="135"/>
      <c r="K15" s="135"/>
      <c r="N15" s="122"/>
    </row>
    <row r="16" spans="1:15">
      <c r="A16" s="90"/>
      <c r="B16" s="91">
        <v>3.4</v>
      </c>
      <c r="C16" s="91">
        <v>3.2</v>
      </c>
      <c r="F16" s="135"/>
      <c r="G16" s="135"/>
      <c r="H16" s="135"/>
      <c r="I16" s="135"/>
      <c r="J16" s="135"/>
      <c r="K16" s="135"/>
      <c r="N16" s="122"/>
    </row>
    <row r="17" spans="1:14">
      <c r="A17" s="90" t="s">
        <v>193</v>
      </c>
      <c r="B17" s="91">
        <v>3.4</v>
      </c>
      <c r="C17" s="91">
        <v>3.1</v>
      </c>
      <c r="F17" s="135"/>
      <c r="G17" s="135"/>
      <c r="H17" s="135"/>
      <c r="I17" s="135"/>
      <c r="J17" s="135"/>
      <c r="K17" s="135"/>
      <c r="N17" s="122"/>
    </row>
    <row r="18" spans="1:14">
      <c r="A18" s="90"/>
      <c r="B18" s="91">
        <v>3.6</v>
      </c>
      <c r="C18" s="91">
        <v>3.2</v>
      </c>
      <c r="F18" s="135"/>
      <c r="G18" s="135"/>
      <c r="H18" s="135"/>
      <c r="I18" s="135"/>
      <c r="J18" s="135"/>
      <c r="K18" s="135"/>
      <c r="N18" s="122"/>
    </row>
    <row r="19" spans="1:14">
      <c r="A19" s="90" t="s">
        <v>167</v>
      </c>
      <c r="B19" s="91">
        <v>3.6</v>
      </c>
      <c r="C19" s="91">
        <v>3.3</v>
      </c>
      <c r="F19" s="102" t="str">
        <f>IF(Content!$E$1=1,F20,F21)</f>
        <v>Джерело: ДССУ, розрахунки НБУ.</v>
      </c>
      <c r="N19" s="122"/>
    </row>
    <row r="20" spans="1:14">
      <c r="A20" s="89"/>
      <c r="B20" s="92">
        <v>3.8</v>
      </c>
      <c r="C20" s="92">
        <v>3.4</v>
      </c>
      <c r="F20" s="95" t="s">
        <v>37</v>
      </c>
      <c r="N20" s="122"/>
    </row>
    <row r="21" spans="1:14">
      <c r="A21" s="89" t="s">
        <v>348</v>
      </c>
      <c r="B21" s="92">
        <v>3.8</v>
      </c>
      <c r="C21" s="92">
        <v>3.6</v>
      </c>
      <c r="F21" s="95" t="s">
        <v>38</v>
      </c>
      <c r="N21" s="122"/>
    </row>
    <row r="22" spans="1:14">
      <c r="A22" s="90"/>
      <c r="B22" s="91">
        <v>4.0999999999999996</v>
      </c>
      <c r="C22" s="91">
        <v>3.7</v>
      </c>
    </row>
    <row r="23" spans="1:14">
      <c r="A23" s="90" t="s">
        <v>350</v>
      </c>
      <c r="B23" s="91">
        <v>4.3</v>
      </c>
      <c r="C23" s="91">
        <v>4</v>
      </c>
    </row>
    <row r="26" spans="1:14">
      <c r="B26" s="122"/>
      <c r="C26" s="122"/>
    </row>
    <row r="27" spans="1:14">
      <c r="B27" s="122"/>
      <c r="C27" s="122"/>
    </row>
    <row r="28" spans="1:14">
      <c r="B28" s="122"/>
      <c r="C28" s="122"/>
    </row>
    <row r="29" spans="1:14">
      <c r="B29" s="122"/>
      <c r="C29" s="122"/>
    </row>
    <row r="30" spans="1:14">
      <c r="B30" s="122"/>
      <c r="C30" s="122"/>
    </row>
    <row r="31" spans="1:14">
      <c r="B31" s="122"/>
      <c r="C31" s="122"/>
    </row>
    <row r="32" spans="1:14">
      <c r="B32" s="122"/>
      <c r="C32" s="122"/>
    </row>
    <row r="33" spans="2:3">
      <c r="B33" s="122"/>
      <c r="C33" s="122"/>
    </row>
    <row r="34" spans="2:3">
      <c r="B34" s="122"/>
      <c r="C34" s="122"/>
    </row>
    <row r="35" spans="2:3">
      <c r="B35" s="122"/>
      <c r="C35" s="122"/>
    </row>
    <row r="36" spans="2:3">
      <c r="B36" s="122"/>
      <c r="C36" s="122"/>
    </row>
    <row r="37" spans="2:3">
      <c r="B37" s="122"/>
      <c r="C37" s="122"/>
    </row>
    <row r="38" spans="2:3">
      <c r="B38" s="122"/>
      <c r="C38" s="122"/>
    </row>
    <row r="39" spans="2:3">
      <c r="B39" s="122"/>
      <c r="C39" s="122"/>
    </row>
    <row r="40" spans="2:3">
      <c r="B40" s="122"/>
      <c r="C40" s="122"/>
    </row>
    <row r="41" spans="2:3">
      <c r="B41" s="122"/>
      <c r="C41" s="122"/>
    </row>
    <row r="42" spans="2:3">
      <c r="B42" s="122"/>
      <c r="C42" s="122"/>
    </row>
    <row r="43" spans="2:3">
      <c r="B43" s="122"/>
      <c r="C43" s="122"/>
    </row>
    <row r="44" spans="2:3">
      <c r="B44" s="122"/>
      <c r="C44" s="122"/>
    </row>
    <row r="45" spans="2:3">
      <c r="B45" s="122"/>
      <c r="C45" s="122"/>
    </row>
    <row r="46" spans="2:3">
      <c r="B46" s="122"/>
    </row>
    <row r="47" spans="2:3">
      <c r="B47" s="122"/>
    </row>
  </sheetData>
  <customSheetViews>
    <customSheetView guid="{ACF06C40-177A-4CED-8E17-2347D4DD1C3A}" showGridLines="0" hiddenRows="1">
      <selection activeCell="J34" sqref="J34"/>
      <pageMargins left="0.7" right="0.7" top="0.75" bottom="0.75" header="0.3" footer="0.3"/>
      <pageSetup paperSize="9" orientation="portrait" horizontalDpi="4294967293" verticalDpi="0" r:id="rId1"/>
    </customSheetView>
  </customSheetViews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2"/>
  <drawing r:id="rId3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119">
    <tabColor theme="2"/>
  </sheetPr>
  <dimension ref="A1:M29"/>
  <sheetViews>
    <sheetView showGridLines="0" zoomScaleNormal="100" workbookViewId="0">
      <selection activeCell="A2" sqref="A2:XFD3"/>
    </sheetView>
  </sheetViews>
  <sheetFormatPr defaultColWidth="8.5703125" defaultRowHeight="12.75"/>
  <cols>
    <col min="1" max="16384" width="8.5703125" style="87"/>
  </cols>
  <sheetData>
    <row r="1" spans="1:13">
      <c r="A1" s="19" t="s">
        <v>84</v>
      </c>
      <c r="B1" s="133" t="str">
        <f>IF(Content!$E$1=1,B2,B3)</f>
        <v>ВВП</v>
      </c>
      <c r="C1" s="133" t="str">
        <f>IF(Content!$E$1=1,C2,C3)</f>
        <v>Споживання</v>
      </c>
      <c r="D1" s="133" t="str">
        <f>IF(Content!$E$1=1,D2,D3)</f>
        <v>Інвестиції</v>
      </c>
      <c r="E1" s="133" t="str">
        <f>IF(Content!$E$1=1,E2,E3)</f>
        <v>Чистий експорт</v>
      </c>
      <c r="F1" s="133" t="str">
        <f>IF(Content!$E$1=1,F2,F3)</f>
        <v>Зміна запасів</v>
      </c>
      <c r="H1" s="102" t="str">
        <f>IF(Content!$E$1=1,H2,H3)</f>
        <v>Внески в річну зміну реального ВВП за категоріями кінцевого використання, в.п.</v>
      </c>
    </row>
    <row r="2" spans="1:13" hidden="1">
      <c r="A2" s="89"/>
      <c r="B2" s="93" t="s">
        <v>217</v>
      </c>
      <c r="C2" s="93" t="s">
        <v>208</v>
      </c>
      <c r="D2" s="134" t="s">
        <v>286</v>
      </c>
      <c r="E2" s="134" t="s">
        <v>211</v>
      </c>
      <c r="F2" s="135" t="s">
        <v>210</v>
      </c>
      <c r="H2" s="120" t="s">
        <v>1645</v>
      </c>
    </row>
    <row r="3" spans="1:13" hidden="1">
      <c r="A3" s="89"/>
      <c r="B3" s="93" t="s">
        <v>219</v>
      </c>
      <c r="C3" s="93" t="s">
        <v>213</v>
      </c>
      <c r="D3" s="134" t="s">
        <v>287</v>
      </c>
      <c r="E3" s="134" t="s">
        <v>216</v>
      </c>
      <c r="F3" s="135" t="s">
        <v>288</v>
      </c>
      <c r="H3" s="123" t="s">
        <v>1660</v>
      </c>
    </row>
    <row r="4" spans="1:13">
      <c r="A4" s="131"/>
      <c r="B4" s="91"/>
      <c r="C4" s="91"/>
      <c r="D4" s="132"/>
      <c r="E4" s="132"/>
      <c r="F4" s="132"/>
      <c r="H4" s="135"/>
      <c r="I4" s="135"/>
      <c r="J4" s="135"/>
      <c r="K4" s="135"/>
      <c r="L4" s="135"/>
      <c r="M4" s="135"/>
    </row>
    <row r="5" spans="1:13">
      <c r="A5" s="131">
        <v>2016</v>
      </c>
      <c r="B5" s="91">
        <v>2.4</v>
      </c>
      <c r="C5" s="91">
        <v>1.7</v>
      </c>
      <c r="D5" s="132">
        <v>2.77</v>
      </c>
      <c r="E5" s="132">
        <v>-6.09</v>
      </c>
      <c r="F5" s="132">
        <v>4.0599999999999996</v>
      </c>
      <c r="H5" s="135"/>
      <c r="I5" s="135"/>
      <c r="J5" s="135"/>
      <c r="K5" s="135"/>
      <c r="L5" s="135"/>
      <c r="M5" s="135"/>
    </row>
    <row r="6" spans="1:13">
      <c r="A6" s="131">
        <v>2017</v>
      </c>
      <c r="B6" s="91">
        <v>2.5</v>
      </c>
      <c r="C6" s="91">
        <v>7.16</v>
      </c>
      <c r="D6" s="132">
        <v>2.4900000000000002</v>
      </c>
      <c r="E6" s="132">
        <v>-5.21</v>
      </c>
      <c r="F6" s="132">
        <v>-1.97</v>
      </c>
      <c r="H6" s="135"/>
      <c r="I6" s="135"/>
      <c r="J6" s="135"/>
      <c r="K6" s="135"/>
      <c r="L6" s="135"/>
      <c r="M6" s="135"/>
    </row>
    <row r="7" spans="1:13">
      <c r="A7" s="131">
        <v>2018</v>
      </c>
      <c r="B7" s="91">
        <v>3.3</v>
      </c>
      <c r="C7" s="91">
        <v>5.94</v>
      </c>
      <c r="D7" s="132">
        <v>2.25</v>
      </c>
      <c r="E7" s="132">
        <v>-2.54</v>
      </c>
      <c r="F7" s="132">
        <v>-2.31</v>
      </c>
      <c r="H7" s="135"/>
      <c r="I7" s="135"/>
      <c r="J7" s="135"/>
      <c r="K7" s="135"/>
      <c r="L7" s="135"/>
      <c r="M7" s="135"/>
    </row>
    <row r="8" spans="1:13">
      <c r="A8" s="131">
        <v>2019</v>
      </c>
      <c r="B8" s="91">
        <v>3.5</v>
      </c>
      <c r="C8" s="91">
        <v>5.08</v>
      </c>
      <c r="D8" s="132">
        <v>1.59</v>
      </c>
      <c r="E8" s="132">
        <v>-2.31</v>
      </c>
      <c r="F8" s="132">
        <v>-0.86</v>
      </c>
      <c r="H8" s="135"/>
      <c r="I8" s="135"/>
      <c r="J8" s="135"/>
      <c r="K8" s="135"/>
      <c r="L8" s="135"/>
      <c r="M8" s="135"/>
    </row>
    <row r="9" spans="1:13">
      <c r="A9" s="131">
        <v>2020</v>
      </c>
      <c r="B9" s="91">
        <v>3.5</v>
      </c>
      <c r="C9" s="91">
        <v>3.68</v>
      </c>
      <c r="D9" s="132">
        <v>1.26</v>
      </c>
      <c r="E9" s="132">
        <v>-0.5</v>
      </c>
      <c r="F9" s="132">
        <v>-0.93</v>
      </c>
      <c r="H9" s="135"/>
      <c r="I9" s="135"/>
      <c r="J9" s="135"/>
      <c r="K9" s="135"/>
      <c r="L9" s="135"/>
      <c r="M9" s="135"/>
    </row>
    <row r="10" spans="1:13">
      <c r="A10" s="131">
        <v>2021</v>
      </c>
      <c r="B10" s="91">
        <v>4</v>
      </c>
      <c r="C10" s="91">
        <v>4.16</v>
      </c>
      <c r="D10" s="132">
        <v>1.21</v>
      </c>
      <c r="E10" s="132">
        <v>-1.1399999999999999</v>
      </c>
      <c r="F10" s="132">
        <v>-0.23</v>
      </c>
      <c r="H10" s="135"/>
      <c r="I10" s="135"/>
      <c r="J10" s="135"/>
      <c r="K10" s="135"/>
      <c r="L10" s="135"/>
      <c r="M10" s="135"/>
    </row>
    <row r="11" spans="1:13">
      <c r="A11" s="89"/>
      <c r="B11" s="92"/>
      <c r="C11" s="92"/>
      <c r="H11" s="135"/>
      <c r="I11" s="135"/>
      <c r="J11" s="135"/>
      <c r="K11" s="135"/>
      <c r="L11" s="135"/>
      <c r="M11" s="135"/>
    </row>
    <row r="12" spans="1:13">
      <c r="A12" s="89"/>
      <c r="B12" s="92"/>
      <c r="C12" s="92"/>
      <c r="D12" s="92"/>
      <c r="E12" s="92"/>
      <c r="F12" s="92"/>
      <c r="H12" s="135"/>
      <c r="I12" s="135"/>
      <c r="J12" s="135"/>
      <c r="K12" s="135"/>
      <c r="L12" s="135"/>
      <c r="M12" s="135"/>
    </row>
    <row r="13" spans="1:13">
      <c r="A13" s="90"/>
      <c r="B13" s="92"/>
      <c r="C13" s="92"/>
      <c r="D13" s="92"/>
      <c r="E13" s="92"/>
      <c r="F13" s="92"/>
      <c r="H13" s="135"/>
      <c r="I13" s="135"/>
      <c r="J13" s="135"/>
      <c r="K13" s="135"/>
      <c r="L13" s="135"/>
      <c r="M13" s="135"/>
    </row>
    <row r="14" spans="1:13">
      <c r="A14" s="90"/>
      <c r="B14" s="92"/>
      <c r="C14" s="92"/>
      <c r="D14" s="92"/>
      <c r="E14" s="92"/>
      <c r="F14" s="92"/>
      <c r="H14" s="135"/>
      <c r="I14" s="135"/>
      <c r="J14" s="135"/>
      <c r="K14" s="135"/>
      <c r="L14" s="135"/>
      <c r="M14" s="135"/>
    </row>
    <row r="15" spans="1:13">
      <c r="A15" s="90"/>
      <c r="B15" s="92"/>
      <c r="C15" s="92"/>
      <c r="D15" s="92"/>
      <c r="E15" s="92"/>
      <c r="F15" s="92"/>
      <c r="H15" s="135"/>
      <c r="I15" s="135"/>
      <c r="J15" s="135"/>
      <c r="K15" s="135"/>
      <c r="L15" s="135"/>
      <c r="M15" s="135"/>
    </row>
    <row r="16" spans="1:13">
      <c r="A16" s="90"/>
      <c r="B16" s="92"/>
      <c r="C16" s="92"/>
      <c r="D16" s="92"/>
      <c r="E16" s="92"/>
      <c r="F16" s="92"/>
      <c r="H16" s="135"/>
      <c r="I16" s="135"/>
      <c r="J16" s="135"/>
      <c r="K16" s="135"/>
      <c r="L16" s="135"/>
      <c r="M16" s="135"/>
    </row>
    <row r="17" spans="1:13">
      <c r="A17" s="90"/>
      <c r="B17" s="122"/>
      <c r="C17" s="92"/>
      <c r="D17" s="92"/>
      <c r="E17" s="92"/>
      <c r="F17" s="92"/>
      <c r="H17" s="135"/>
      <c r="I17" s="135"/>
      <c r="J17" s="135"/>
      <c r="K17" s="135"/>
      <c r="L17" s="135"/>
      <c r="M17" s="135"/>
    </row>
    <row r="18" spans="1:13">
      <c r="A18" s="90"/>
      <c r="B18" s="122"/>
      <c r="C18" s="91"/>
      <c r="D18" s="91"/>
      <c r="E18" s="91"/>
      <c r="F18" s="91"/>
      <c r="H18" s="135"/>
      <c r="I18" s="135"/>
      <c r="J18" s="135"/>
      <c r="K18" s="135"/>
      <c r="L18" s="135"/>
      <c r="M18" s="135"/>
    </row>
    <row r="19" spans="1:13">
      <c r="A19" s="90"/>
      <c r="B19" s="122"/>
      <c r="C19" s="91"/>
      <c r="D19" s="91"/>
      <c r="E19" s="91"/>
      <c r="F19" s="91"/>
      <c r="H19" s="102" t="str">
        <f>IF(Content!$E$1=1,H20,H21)</f>
        <v>Джерело: розрахунки НБУ.</v>
      </c>
    </row>
    <row r="20" spans="1:13">
      <c r="A20" s="89"/>
      <c r="B20" s="122"/>
      <c r="C20" s="122"/>
      <c r="D20" s="122"/>
      <c r="E20" s="122"/>
      <c r="F20" s="122"/>
      <c r="H20" s="95" t="s">
        <v>52</v>
      </c>
    </row>
    <row r="21" spans="1:13">
      <c r="A21" s="89"/>
      <c r="B21" s="122"/>
      <c r="C21" s="122"/>
      <c r="D21" s="122"/>
      <c r="E21" s="122"/>
      <c r="F21" s="122"/>
      <c r="H21" s="95" t="s">
        <v>53</v>
      </c>
    </row>
    <row r="22" spans="1:13">
      <c r="A22" s="90"/>
      <c r="B22" s="122"/>
      <c r="C22" s="122"/>
      <c r="D22" s="122"/>
      <c r="E22" s="122"/>
      <c r="F22" s="122"/>
    </row>
    <row r="23" spans="1:13">
      <c r="A23" s="90"/>
      <c r="B23" s="122"/>
      <c r="C23" s="122"/>
      <c r="D23" s="122"/>
      <c r="E23" s="122"/>
      <c r="F23" s="122"/>
    </row>
    <row r="24" spans="1:13">
      <c r="B24" s="122"/>
      <c r="C24" s="122"/>
      <c r="D24" s="122"/>
      <c r="E24" s="122"/>
      <c r="F24" s="122"/>
    </row>
    <row r="25" spans="1:13">
      <c r="B25" s="122"/>
      <c r="C25" s="122"/>
      <c r="D25" s="122"/>
      <c r="E25" s="122"/>
      <c r="F25" s="122"/>
    </row>
    <row r="26" spans="1:13">
      <c r="B26" s="122"/>
      <c r="C26" s="91"/>
      <c r="D26" s="91"/>
      <c r="E26" s="91"/>
      <c r="F26" s="91"/>
    </row>
    <row r="27" spans="1:13">
      <c r="B27" s="91"/>
      <c r="C27" s="91"/>
      <c r="D27" s="91"/>
      <c r="E27" s="91"/>
      <c r="F27" s="91"/>
    </row>
    <row r="28" spans="1:13">
      <c r="B28" s="91"/>
      <c r="C28" s="91"/>
      <c r="D28" s="91"/>
      <c r="E28" s="91"/>
      <c r="F28" s="91"/>
    </row>
    <row r="29" spans="1:13">
      <c r="B29" s="91"/>
      <c r="C29" s="91"/>
      <c r="D29" s="91"/>
      <c r="E29" s="91"/>
      <c r="F29" s="91"/>
    </row>
  </sheetData>
  <customSheetViews>
    <customSheetView guid="{ACF06C40-177A-4CED-8E17-2347D4DD1C3A}" showGridLines="0" hiddenRows="1">
      <selection activeCell="N32" sqref="N32"/>
      <pageMargins left="0.7" right="0.7" top="0.75" bottom="0.75" header="0.3" footer="0.3"/>
      <pageSetup paperSize="9" orientation="portrait" horizontalDpi="4294967293" verticalDpi="0" r:id="rId1"/>
    </customSheetView>
  </customSheetViews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2"/>
  <drawing r:id="rId3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120">
    <tabColor theme="2"/>
  </sheetPr>
  <dimension ref="A1:L35"/>
  <sheetViews>
    <sheetView showGridLines="0" zoomScaleNormal="100" workbookViewId="0"/>
  </sheetViews>
  <sheetFormatPr defaultColWidth="8.5703125" defaultRowHeight="12.75"/>
  <cols>
    <col min="1" max="16384" width="8.5703125" style="87"/>
  </cols>
  <sheetData>
    <row r="1" spans="1:12">
      <c r="A1" s="19" t="s">
        <v>84</v>
      </c>
      <c r="B1" s="102" t="str">
        <f>IF(Content!$E$1=1,B2,B3)</f>
        <v>Споживання</v>
      </c>
      <c r="C1" s="102" t="str">
        <f>IF(Content!$E$1=1,C2,C3)</f>
        <v>Інвестиції в основний капітал</v>
      </c>
      <c r="D1" s="102" t="str">
        <f>IF(Content!$E$1=1,D2,D3)</f>
        <v>Експорт</v>
      </c>
      <c r="E1" s="102" t="str">
        <f>IF(Content!$E$1=1,E2,E3)</f>
        <v>Імпорт</v>
      </c>
      <c r="F1" s="102"/>
      <c r="G1" s="102" t="str">
        <f>IF(Content!$E$1=1,G2,G3)</f>
        <v>Компоненти ВВП за категоріями кінцевого використання, % р/р</v>
      </c>
    </row>
    <row r="2" spans="1:12" hidden="1">
      <c r="A2" s="89"/>
      <c r="B2" s="93" t="s">
        <v>208</v>
      </c>
      <c r="C2" s="119" t="s">
        <v>293</v>
      </c>
      <c r="D2" s="119" t="s">
        <v>291</v>
      </c>
      <c r="E2" s="119" t="s">
        <v>292</v>
      </c>
      <c r="G2" s="120" t="s">
        <v>493</v>
      </c>
    </row>
    <row r="3" spans="1:12" hidden="1">
      <c r="A3" s="89"/>
      <c r="B3" s="93" t="s">
        <v>213</v>
      </c>
      <c r="C3" s="93" t="s">
        <v>287</v>
      </c>
      <c r="D3" s="119" t="s">
        <v>289</v>
      </c>
      <c r="E3" s="119" t="s">
        <v>290</v>
      </c>
      <c r="G3" s="123" t="s">
        <v>502</v>
      </c>
    </row>
    <row r="4" spans="1:12">
      <c r="A4" s="131">
        <v>2015</v>
      </c>
      <c r="B4" s="91">
        <v>-15.2</v>
      </c>
      <c r="C4" s="91">
        <v>-9.1999999999999993</v>
      </c>
      <c r="D4" s="132">
        <v>-13.2</v>
      </c>
      <c r="E4" s="132">
        <v>-16.7</v>
      </c>
      <c r="F4" s="122"/>
      <c r="G4" s="135"/>
      <c r="H4" s="135"/>
      <c r="I4" s="135"/>
      <c r="J4" s="135"/>
      <c r="K4" s="135"/>
      <c r="L4" s="135"/>
    </row>
    <row r="5" spans="1:12">
      <c r="A5" s="131">
        <v>2016</v>
      </c>
      <c r="B5" s="91">
        <v>2</v>
      </c>
      <c r="C5" s="91">
        <v>20.399999999999999</v>
      </c>
      <c r="D5" s="132">
        <v>-1.8</v>
      </c>
      <c r="E5" s="132">
        <v>9.3000000000000007</v>
      </c>
      <c r="F5" s="122"/>
      <c r="G5" s="135"/>
      <c r="H5" s="135"/>
      <c r="I5" s="135"/>
      <c r="J5" s="135"/>
      <c r="K5" s="135"/>
      <c r="L5" s="135"/>
    </row>
    <row r="6" spans="1:12">
      <c r="A6" s="131">
        <v>2017</v>
      </c>
      <c r="B6" s="91">
        <v>8.4</v>
      </c>
      <c r="C6" s="91">
        <v>16.100000000000001</v>
      </c>
      <c r="D6" s="132">
        <v>3.8</v>
      </c>
      <c r="E6" s="132">
        <v>12.6</v>
      </c>
      <c r="F6" s="122"/>
      <c r="G6" s="135"/>
      <c r="H6" s="135"/>
      <c r="I6" s="135"/>
      <c r="J6" s="135"/>
      <c r="K6" s="135"/>
      <c r="L6" s="135"/>
    </row>
    <row r="7" spans="1:12">
      <c r="A7" s="131">
        <v>2018</v>
      </c>
      <c r="B7" s="91">
        <v>6.8</v>
      </c>
      <c r="C7" s="91">
        <v>14.3</v>
      </c>
      <c r="D7" s="132">
        <v>-1.6</v>
      </c>
      <c r="E7" s="132">
        <v>3.2</v>
      </c>
      <c r="F7" s="122"/>
      <c r="G7" s="135"/>
      <c r="H7" s="135"/>
      <c r="I7" s="135"/>
      <c r="J7" s="135"/>
      <c r="K7" s="135"/>
      <c r="L7" s="135"/>
    </row>
    <row r="8" spans="1:12">
      <c r="A8" s="131">
        <v>2019</v>
      </c>
      <c r="B8" s="91">
        <v>5.7</v>
      </c>
      <c r="C8" s="91">
        <v>9.3000000000000007</v>
      </c>
      <c r="D8" s="132">
        <v>3.4</v>
      </c>
      <c r="E8" s="132">
        <v>7.1</v>
      </c>
      <c r="F8" s="122"/>
      <c r="G8" s="135"/>
      <c r="H8" s="135"/>
      <c r="I8" s="135"/>
      <c r="J8" s="135"/>
      <c r="K8" s="135"/>
      <c r="L8" s="135"/>
    </row>
    <row r="9" spans="1:12">
      <c r="A9" s="131">
        <v>2020</v>
      </c>
      <c r="B9" s="91">
        <v>3.9</v>
      </c>
      <c r="C9" s="91">
        <v>7.3</v>
      </c>
      <c r="D9" s="132">
        <v>3.6</v>
      </c>
      <c r="E9" s="132">
        <v>4.0999999999999996</v>
      </c>
      <c r="F9" s="122"/>
      <c r="G9" s="135"/>
      <c r="H9" s="135"/>
      <c r="I9" s="135"/>
      <c r="J9" s="135"/>
      <c r="K9" s="135"/>
      <c r="L9" s="135"/>
    </row>
    <row r="10" spans="1:12">
      <c r="A10" s="131">
        <v>2021</v>
      </c>
      <c r="B10" s="91">
        <v>4.5</v>
      </c>
      <c r="C10" s="91">
        <v>6.9</v>
      </c>
      <c r="D10" s="132">
        <v>1.9</v>
      </c>
      <c r="E10" s="132">
        <v>4.7</v>
      </c>
      <c r="F10" s="122"/>
      <c r="G10" s="135"/>
      <c r="H10" s="135"/>
      <c r="I10" s="135"/>
      <c r="J10" s="135"/>
      <c r="K10" s="135"/>
      <c r="L10" s="135"/>
    </row>
    <row r="11" spans="1:12">
      <c r="A11" s="89"/>
      <c r="B11" s="92"/>
      <c r="C11" s="92"/>
      <c r="G11" s="135"/>
      <c r="H11" s="135"/>
      <c r="I11" s="135"/>
      <c r="J11" s="135"/>
      <c r="K11" s="135"/>
      <c r="L11" s="135"/>
    </row>
    <row r="12" spans="1:12">
      <c r="A12" s="89"/>
      <c r="B12" s="92"/>
      <c r="C12" s="92"/>
      <c r="D12" s="92"/>
      <c r="E12" s="92"/>
      <c r="G12" s="135"/>
      <c r="H12" s="135"/>
      <c r="I12" s="135"/>
      <c r="J12" s="135"/>
      <c r="K12" s="135"/>
      <c r="L12" s="135"/>
    </row>
    <row r="13" spans="1:12">
      <c r="A13" s="90"/>
      <c r="B13" s="92"/>
      <c r="C13" s="92"/>
      <c r="D13" s="92"/>
      <c r="E13" s="92"/>
      <c r="G13" s="135"/>
      <c r="H13" s="135"/>
      <c r="I13" s="135"/>
      <c r="J13" s="135"/>
      <c r="K13" s="135"/>
      <c r="L13" s="135"/>
    </row>
    <row r="14" spans="1:12">
      <c r="A14" s="90"/>
      <c r="B14" s="91"/>
      <c r="C14" s="91"/>
      <c r="D14" s="91"/>
      <c r="E14" s="91"/>
      <c r="G14" s="135"/>
      <c r="H14" s="135"/>
      <c r="I14" s="135"/>
      <c r="J14" s="135"/>
      <c r="K14" s="135"/>
      <c r="L14" s="135"/>
    </row>
    <row r="15" spans="1:12">
      <c r="A15" s="90"/>
      <c r="B15" s="91"/>
      <c r="C15" s="91"/>
      <c r="D15" s="91"/>
      <c r="E15" s="91"/>
      <c r="G15" s="135"/>
      <c r="H15" s="135"/>
      <c r="I15" s="135"/>
      <c r="J15" s="135"/>
      <c r="K15" s="135"/>
      <c r="L15" s="135"/>
    </row>
    <row r="16" spans="1:12">
      <c r="A16" s="90"/>
      <c r="B16" s="91"/>
      <c r="C16" s="91"/>
      <c r="D16" s="91"/>
      <c r="E16" s="91"/>
      <c r="G16" s="135"/>
      <c r="H16" s="135"/>
      <c r="I16" s="135"/>
      <c r="J16" s="135"/>
      <c r="K16" s="135"/>
      <c r="L16" s="135"/>
    </row>
    <row r="17" spans="1:12">
      <c r="A17" s="90"/>
      <c r="B17" s="91"/>
      <c r="C17" s="91"/>
      <c r="D17" s="91"/>
      <c r="E17" s="91"/>
      <c r="G17" s="135"/>
      <c r="H17" s="135"/>
      <c r="I17" s="135"/>
      <c r="J17" s="135"/>
      <c r="K17" s="135"/>
      <c r="L17" s="135"/>
    </row>
    <row r="18" spans="1:12">
      <c r="A18" s="90"/>
      <c r="B18" s="91"/>
      <c r="C18" s="91"/>
      <c r="D18" s="91"/>
      <c r="E18" s="91"/>
      <c r="G18" s="135"/>
      <c r="H18" s="135"/>
      <c r="I18" s="135"/>
      <c r="J18" s="135"/>
      <c r="K18" s="135"/>
      <c r="L18" s="135"/>
    </row>
    <row r="19" spans="1:12">
      <c r="A19" s="90"/>
      <c r="B19" s="91"/>
      <c r="C19" s="91"/>
      <c r="D19" s="91"/>
      <c r="E19" s="91"/>
      <c r="G19" s="102" t="str">
        <f>IF(Content!$E$1=1,G20,G21)</f>
        <v>Джерело: ДССУ, розрахунки НБУ.</v>
      </c>
    </row>
    <row r="20" spans="1:12">
      <c r="A20" s="89"/>
      <c r="B20" s="91"/>
      <c r="C20" s="91"/>
      <c r="D20" s="91"/>
      <c r="E20" s="91"/>
      <c r="G20" s="95" t="s">
        <v>37</v>
      </c>
    </row>
    <row r="21" spans="1:12">
      <c r="A21" s="89"/>
      <c r="B21" s="122"/>
      <c r="C21" s="122"/>
      <c r="D21" s="122"/>
      <c r="E21" s="122"/>
      <c r="G21" s="95" t="s">
        <v>38</v>
      </c>
    </row>
    <row r="22" spans="1:12">
      <c r="A22" s="90"/>
      <c r="B22" s="122"/>
      <c r="C22" s="122"/>
      <c r="D22" s="122"/>
      <c r="E22" s="122"/>
    </row>
    <row r="23" spans="1:12">
      <c r="A23" s="90"/>
      <c r="B23" s="122"/>
      <c r="C23" s="122"/>
      <c r="D23" s="122"/>
      <c r="E23" s="122"/>
    </row>
    <row r="24" spans="1:12">
      <c r="B24" s="91"/>
      <c r="C24" s="91"/>
      <c r="D24" s="91"/>
      <c r="E24" s="91"/>
    </row>
    <row r="25" spans="1:12">
      <c r="B25" s="91"/>
      <c r="C25" s="91"/>
      <c r="D25" s="91"/>
      <c r="E25" s="91"/>
    </row>
    <row r="29" spans="1:12">
      <c r="B29" s="122"/>
      <c r="C29" s="122"/>
      <c r="D29" s="122"/>
      <c r="E29" s="122"/>
    </row>
    <row r="30" spans="1:12">
      <c r="B30" s="122"/>
      <c r="C30" s="122"/>
      <c r="D30" s="122"/>
      <c r="E30" s="122"/>
    </row>
    <row r="31" spans="1:12">
      <c r="B31" s="122"/>
      <c r="C31" s="122"/>
      <c r="D31" s="122"/>
      <c r="E31" s="122"/>
    </row>
    <row r="32" spans="1:12">
      <c r="B32" s="122"/>
      <c r="C32" s="122"/>
      <c r="D32" s="122"/>
      <c r="E32" s="122"/>
    </row>
    <row r="33" spans="2:5">
      <c r="B33" s="122"/>
      <c r="C33" s="122"/>
      <c r="D33" s="122"/>
      <c r="E33" s="122"/>
    </row>
    <row r="34" spans="2:5">
      <c r="B34" s="122"/>
      <c r="C34" s="122"/>
      <c r="D34" s="122"/>
      <c r="E34" s="122"/>
    </row>
    <row r="35" spans="2:5">
      <c r="B35" s="122"/>
      <c r="C35" s="122"/>
      <c r="D35" s="122"/>
      <c r="E35" s="122"/>
    </row>
  </sheetData>
  <customSheetViews>
    <customSheetView guid="{ACF06C40-177A-4CED-8E17-2347D4DD1C3A}" showGridLines="0" hiddenRows="1">
      <selection activeCell="K32" sqref="K32"/>
      <pageMargins left="0.7" right="0.7" top="0.75" bottom="0.75" header="0.3" footer="0.3"/>
      <pageSetup paperSize="9" orientation="portrait" horizontalDpi="4294967293" verticalDpi="0" r:id="rId1"/>
    </customSheetView>
  </customSheetViews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2"/>
  <drawing r:id="rId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9">
    <tabColor theme="3"/>
  </sheetPr>
  <dimension ref="A1:L736"/>
  <sheetViews>
    <sheetView showGridLines="0" zoomScaleNormal="100" workbookViewId="0"/>
  </sheetViews>
  <sheetFormatPr defaultRowHeight="12.75"/>
  <cols>
    <col min="1" max="1" width="12.42578125" customWidth="1"/>
  </cols>
  <sheetData>
    <row r="1" spans="1:12">
      <c r="A1" s="19" t="s">
        <v>84</v>
      </c>
      <c r="B1" s="102" t="str">
        <f>IF(Content!$E$1=1,B2,B3)</f>
        <v>ECPI (поточний прогноз)</v>
      </c>
      <c r="C1" s="102" t="str">
        <f>IF(Content!$E$1=1,C2,C3)</f>
        <v>ЕСРІ (попередній прогноз)</v>
      </c>
      <c r="E1" s="102" t="str">
        <f>IF(Content!$E$1=1,E2,E3)</f>
        <v>Індекс світових цін на товари українського експорту (ЕСРІ), 12.2004 = 1</v>
      </c>
      <c r="I1" s="97"/>
      <c r="J1" s="97"/>
      <c r="K1" s="97"/>
      <c r="L1" s="97"/>
    </row>
    <row r="2" spans="1:12" hidden="1">
      <c r="A2" s="19"/>
      <c r="B2" s="1" t="s">
        <v>184</v>
      </c>
      <c r="C2" s="1" t="s">
        <v>185</v>
      </c>
      <c r="E2" s="1" t="s">
        <v>491</v>
      </c>
      <c r="I2" s="97"/>
      <c r="J2" s="97"/>
      <c r="K2" s="97"/>
      <c r="L2" s="97"/>
    </row>
    <row r="3" spans="1:12" hidden="1">
      <c r="B3" s="1" t="s">
        <v>186</v>
      </c>
      <c r="C3" s="1" t="s">
        <v>187</v>
      </c>
      <c r="E3" s="1" t="s">
        <v>188</v>
      </c>
      <c r="I3" s="97"/>
      <c r="J3" s="97"/>
      <c r="K3" s="97"/>
      <c r="L3" s="97"/>
    </row>
    <row r="4" spans="1:12">
      <c r="A4" s="510">
        <v>42736</v>
      </c>
      <c r="B4" s="507">
        <v>0.93500000000000005</v>
      </c>
      <c r="C4" s="511"/>
      <c r="I4" s="97"/>
      <c r="J4" s="96"/>
      <c r="K4" s="96"/>
      <c r="L4" s="96"/>
    </row>
    <row r="5" spans="1:12">
      <c r="A5" s="510">
        <v>42767</v>
      </c>
      <c r="B5" s="507">
        <v>0.93500000000000005</v>
      </c>
      <c r="C5" s="511"/>
      <c r="I5" s="97"/>
      <c r="J5" s="96"/>
      <c r="K5" s="96"/>
      <c r="L5" s="96"/>
    </row>
    <row r="6" spans="1:12">
      <c r="A6" s="510">
        <v>42795</v>
      </c>
      <c r="B6" s="507">
        <v>0.93799999999999994</v>
      </c>
      <c r="C6" s="511"/>
      <c r="I6" s="97"/>
      <c r="J6" s="96"/>
      <c r="K6" s="96"/>
      <c r="L6" s="96"/>
    </row>
    <row r="7" spans="1:12">
      <c r="A7" s="510">
        <v>42826</v>
      </c>
      <c r="B7" s="507">
        <v>0.90600000000000003</v>
      </c>
      <c r="C7" s="511"/>
      <c r="I7" s="97"/>
      <c r="J7" s="96"/>
      <c r="K7" s="96"/>
      <c r="L7" s="96"/>
    </row>
    <row r="8" spans="1:12">
      <c r="A8" s="510">
        <v>42856</v>
      </c>
      <c r="B8" s="507">
        <v>0.89900000000000002</v>
      </c>
      <c r="C8" s="511"/>
      <c r="I8" s="97"/>
      <c r="J8" s="96"/>
      <c r="K8" s="96"/>
      <c r="L8" s="96"/>
    </row>
    <row r="9" spans="1:12">
      <c r="A9" s="510">
        <v>42887</v>
      </c>
      <c r="B9" s="507">
        <v>0.90100000000000002</v>
      </c>
      <c r="C9" s="511"/>
      <c r="I9" s="97"/>
      <c r="J9" s="96"/>
      <c r="K9" s="96"/>
      <c r="L9" s="96"/>
    </row>
    <row r="10" spans="1:12">
      <c r="A10" s="510">
        <v>42917</v>
      </c>
      <c r="B10" s="507">
        <v>0.93400000000000005</v>
      </c>
      <c r="C10" s="511"/>
      <c r="I10" s="97"/>
      <c r="J10" s="96"/>
      <c r="K10" s="96"/>
      <c r="L10" s="96"/>
    </row>
    <row r="11" spans="1:12">
      <c r="A11" s="510">
        <v>42948</v>
      </c>
      <c r="B11" s="507">
        <v>0.96399999999999997</v>
      </c>
      <c r="C11" s="511"/>
      <c r="I11" s="97"/>
      <c r="J11" s="96"/>
      <c r="K11" s="96"/>
      <c r="L11" s="96"/>
    </row>
    <row r="12" spans="1:12">
      <c r="A12" s="510">
        <v>42979</v>
      </c>
      <c r="B12" s="507">
        <v>0.98599999999999999</v>
      </c>
      <c r="C12" s="508"/>
      <c r="I12" s="97"/>
      <c r="J12" s="96"/>
      <c r="K12" s="96"/>
      <c r="L12" s="96"/>
    </row>
    <row r="13" spans="1:12">
      <c r="A13" s="510">
        <v>43009</v>
      </c>
      <c r="B13" s="507">
        <v>0.96799999999999997</v>
      </c>
      <c r="C13" s="508"/>
      <c r="I13" s="97"/>
      <c r="J13" s="96"/>
      <c r="K13" s="96"/>
      <c r="L13" s="96"/>
    </row>
    <row r="14" spans="1:12">
      <c r="A14" s="510">
        <v>43040</v>
      </c>
      <c r="B14" s="507">
        <v>0.96199999999999997</v>
      </c>
      <c r="C14" s="508"/>
      <c r="I14" s="97"/>
      <c r="J14" s="96"/>
      <c r="K14" s="96"/>
      <c r="L14" s="96"/>
    </row>
    <row r="15" spans="1:12">
      <c r="A15" s="510">
        <v>43070</v>
      </c>
      <c r="B15" s="507">
        <v>0.97899999999999998</v>
      </c>
      <c r="C15" s="508"/>
      <c r="I15" s="97"/>
      <c r="J15" s="96"/>
      <c r="K15" s="96"/>
      <c r="L15" s="96"/>
    </row>
    <row r="16" spans="1:12">
      <c r="A16" s="510">
        <v>43101</v>
      </c>
      <c r="B16" s="507">
        <v>1.014</v>
      </c>
      <c r="C16" s="508"/>
      <c r="I16" s="97"/>
      <c r="J16" s="96"/>
      <c r="K16" s="96"/>
      <c r="L16" s="96"/>
    </row>
    <row r="17" spans="1:12">
      <c r="A17" s="510">
        <v>43132</v>
      </c>
      <c r="B17" s="507">
        <v>1.042</v>
      </c>
      <c r="C17" s="508"/>
      <c r="I17" s="97"/>
      <c r="J17" s="96"/>
      <c r="K17" s="96"/>
      <c r="L17" s="96"/>
    </row>
    <row r="18" spans="1:12">
      <c r="A18" s="510">
        <v>43160</v>
      </c>
      <c r="B18" s="507">
        <v>1.0580000000000001</v>
      </c>
      <c r="C18" s="508"/>
      <c r="E18" s="102" t="str">
        <f>IF(Content!$E$1=1,E19,E20)</f>
        <v>Джерело: розрахунки НБУ.</v>
      </c>
      <c r="I18" s="97"/>
      <c r="J18" s="96"/>
      <c r="K18" s="96"/>
      <c r="L18" s="96"/>
    </row>
    <row r="19" spans="1:12">
      <c r="A19" s="510">
        <v>43191</v>
      </c>
      <c r="B19" s="507">
        <v>1.0449999999999999</v>
      </c>
      <c r="C19" s="508"/>
      <c r="E19" s="2" t="s">
        <v>52</v>
      </c>
      <c r="I19" s="97"/>
      <c r="J19" s="96"/>
      <c r="K19" s="96"/>
      <c r="L19" s="96"/>
    </row>
    <row r="20" spans="1:12">
      <c r="A20" s="510">
        <v>43221</v>
      </c>
      <c r="B20" s="507">
        <v>1.0549999999999999</v>
      </c>
      <c r="C20" s="508"/>
      <c r="E20" s="2" t="s">
        <v>53</v>
      </c>
      <c r="I20" s="97"/>
      <c r="J20" s="96"/>
      <c r="K20" s="96"/>
      <c r="L20" s="96"/>
    </row>
    <row r="21" spans="1:12">
      <c r="A21" s="510">
        <v>43252</v>
      </c>
      <c r="B21" s="507">
        <v>1.0269999999999999</v>
      </c>
      <c r="C21" s="508"/>
      <c r="I21" s="97"/>
      <c r="J21" s="96"/>
      <c r="K21" s="96"/>
      <c r="L21" s="96"/>
    </row>
    <row r="22" spans="1:12">
      <c r="A22" s="510">
        <v>43282</v>
      </c>
      <c r="B22" s="507">
        <v>1.0109999999999999</v>
      </c>
      <c r="C22" s="508"/>
      <c r="I22" s="97"/>
      <c r="J22" s="96"/>
      <c r="K22" s="96"/>
      <c r="L22" s="96"/>
    </row>
    <row r="23" spans="1:12">
      <c r="A23" s="510">
        <v>43313</v>
      </c>
      <c r="B23" s="507">
        <v>1.0069999999999999</v>
      </c>
      <c r="C23" s="508"/>
      <c r="I23" s="97"/>
      <c r="J23" s="96"/>
      <c r="K23" s="96"/>
      <c r="L23" s="96"/>
    </row>
    <row r="24" spans="1:12">
      <c r="A24" s="510">
        <v>43344</v>
      </c>
      <c r="B24" s="507">
        <v>0.97399999999999998</v>
      </c>
      <c r="C24" s="511"/>
      <c r="I24" s="97"/>
      <c r="J24" s="96"/>
      <c r="K24" s="96"/>
      <c r="L24" s="96"/>
    </row>
    <row r="25" spans="1:12">
      <c r="A25" s="510">
        <v>43374</v>
      </c>
      <c r="B25" s="507">
        <v>0.97299999999999998</v>
      </c>
      <c r="C25" s="511"/>
      <c r="I25" s="97"/>
      <c r="J25" s="96"/>
      <c r="K25" s="96"/>
      <c r="L25" s="96"/>
    </row>
    <row r="26" spans="1:12">
      <c r="A26" s="510">
        <v>43405</v>
      </c>
      <c r="B26" s="507">
        <v>0.96399999999999997</v>
      </c>
      <c r="C26" s="511"/>
      <c r="I26" s="97"/>
      <c r="J26" s="96"/>
      <c r="K26" s="96"/>
      <c r="L26" s="96"/>
    </row>
    <row r="27" spans="1:12">
      <c r="A27" s="510">
        <v>43435</v>
      </c>
      <c r="B27" s="507">
        <v>0.95199999999999996</v>
      </c>
      <c r="C27" s="511"/>
      <c r="I27" s="97"/>
      <c r="J27" s="96"/>
      <c r="K27" s="96"/>
      <c r="L27" s="96"/>
    </row>
    <row r="28" spans="1:12">
      <c r="A28" s="510">
        <v>43466</v>
      </c>
      <c r="B28" s="507">
        <v>0.95199999999999996</v>
      </c>
      <c r="C28" s="511"/>
      <c r="I28" s="97"/>
      <c r="J28" s="96"/>
      <c r="K28" s="96"/>
      <c r="L28" s="96"/>
    </row>
    <row r="29" spans="1:12">
      <c r="A29" s="510">
        <v>43497</v>
      </c>
      <c r="B29" s="513">
        <v>0.97499999999999998</v>
      </c>
      <c r="C29" s="513"/>
      <c r="D29" s="97"/>
      <c r="E29" s="97"/>
      <c r="F29" s="97"/>
      <c r="G29" s="97"/>
      <c r="H29" s="97"/>
      <c r="I29" s="97"/>
      <c r="J29" s="96"/>
      <c r="K29" s="96"/>
      <c r="L29" s="96"/>
    </row>
    <row r="30" spans="1:12">
      <c r="A30" s="510">
        <v>43525</v>
      </c>
      <c r="B30" s="514">
        <v>0.97099999999999997</v>
      </c>
      <c r="C30" s="514"/>
      <c r="H30" s="13"/>
      <c r="I30" s="13"/>
    </row>
    <row r="31" spans="1:12">
      <c r="A31" s="510">
        <v>43556</v>
      </c>
      <c r="B31" s="514">
        <v>0.96099999999999997</v>
      </c>
      <c r="C31" s="514"/>
      <c r="H31" s="13"/>
      <c r="I31" s="13"/>
    </row>
    <row r="32" spans="1:12">
      <c r="A32" s="510">
        <v>43586</v>
      </c>
      <c r="B32" s="514">
        <v>0.97</v>
      </c>
      <c r="C32" s="514"/>
      <c r="H32" s="13"/>
      <c r="I32" s="13"/>
    </row>
    <row r="33" spans="1:9">
      <c r="A33" s="510">
        <v>43617</v>
      </c>
      <c r="B33" s="514">
        <v>1.0029999999999999</v>
      </c>
      <c r="C33" s="514">
        <v>1.0029999999999999</v>
      </c>
      <c r="H33" s="13"/>
      <c r="I33" s="13"/>
    </row>
    <row r="34" spans="1:9">
      <c r="A34" s="510">
        <v>43647</v>
      </c>
      <c r="B34" s="514">
        <v>1.0049999999999999</v>
      </c>
      <c r="C34" s="514">
        <v>0.98199999999999998</v>
      </c>
      <c r="H34" s="13"/>
      <c r="I34" s="13"/>
    </row>
    <row r="35" spans="1:9">
      <c r="A35" s="510">
        <v>43678</v>
      </c>
      <c r="B35" s="514">
        <v>0.95299999999999996</v>
      </c>
      <c r="C35" s="514">
        <v>0.97699999999999998</v>
      </c>
      <c r="H35" s="13"/>
      <c r="I35" s="13"/>
    </row>
    <row r="36" spans="1:9">
      <c r="A36" s="510">
        <v>43709</v>
      </c>
      <c r="B36" s="514">
        <v>0.91500000000000004</v>
      </c>
      <c r="C36" s="514">
        <v>0.97199999999999998</v>
      </c>
      <c r="H36" s="13"/>
      <c r="I36" s="13"/>
    </row>
    <row r="37" spans="1:9">
      <c r="A37" s="510">
        <v>43739</v>
      </c>
      <c r="B37" s="514">
        <v>0.91900000000000004</v>
      </c>
      <c r="C37" s="514">
        <v>0.96099999999999997</v>
      </c>
      <c r="H37" s="13"/>
      <c r="I37" s="13"/>
    </row>
    <row r="38" spans="1:9">
      <c r="A38" s="510">
        <v>43770</v>
      </c>
      <c r="B38" s="514">
        <v>0.93</v>
      </c>
      <c r="C38" s="514">
        <v>0.96599999999999997</v>
      </c>
      <c r="H38" s="13"/>
      <c r="I38" s="13"/>
    </row>
    <row r="39" spans="1:9">
      <c r="A39" s="510">
        <v>43800</v>
      </c>
      <c r="B39" s="514">
        <v>0.93400000000000005</v>
      </c>
      <c r="C39" s="514">
        <v>0.97</v>
      </c>
      <c r="H39" s="13"/>
      <c r="I39" s="13"/>
    </row>
    <row r="40" spans="1:9">
      <c r="A40" s="510">
        <v>43831</v>
      </c>
      <c r="B40" s="514">
        <v>0.94</v>
      </c>
      <c r="C40" s="514">
        <v>0.96899999999999997</v>
      </c>
      <c r="H40" s="13"/>
      <c r="I40" s="13"/>
    </row>
    <row r="41" spans="1:9">
      <c r="A41" s="510">
        <v>43862</v>
      </c>
      <c r="B41" s="514">
        <v>0.93700000000000006</v>
      </c>
      <c r="C41" s="514">
        <v>0.96599999999999997</v>
      </c>
      <c r="H41" s="13"/>
      <c r="I41" s="13"/>
    </row>
    <row r="42" spans="1:9">
      <c r="A42" s="510">
        <v>43891</v>
      </c>
      <c r="B42" s="514">
        <v>0.93200000000000005</v>
      </c>
      <c r="C42" s="514">
        <v>0.96299999999999997</v>
      </c>
      <c r="H42" s="13"/>
      <c r="I42" s="13"/>
    </row>
    <row r="43" spans="1:9">
      <c r="A43" s="510">
        <v>43922</v>
      </c>
      <c r="B43" s="514">
        <v>0.93200000000000005</v>
      </c>
      <c r="C43" s="514">
        <v>0.96499999999999997</v>
      </c>
      <c r="H43" s="13"/>
      <c r="I43" s="13"/>
    </row>
    <row r="44" spans="1:9">
      <c r="A44" s="510">
        <v>43952</v>
      </c>
      <c r="B44" s="514">
        <v>0.93300000000000005</v>
      </c>
      <c r="C44" s="514">
        <v>0.96699999999999997</v>
      </c>
      <c r="H44" s="13"/>
      <c r="I44" s="13"/>
    </row>
    <row r="45" spans="1:9">
      <c r="A45" s="510">
        <v>43983</v>
      </c>
      <c r="B45" s="514">
        <v>0.93400000000000005</v>
      </c>
      <c r="C45" s="514">
        <v>0.96799999999999997</v>
      </c>
      <c r="H45" s="13"/>
      <c r="I45" s="13"/>
    </row>
    <row r="46" spans="1:9">
      <c r="A46" s="510">
        <v>44013</v>
      </c>
      <c r="B46" s="514">
        <v>0.93700000000000006</v>
      </c>
      <c r="C46" s="514">
        <v>0.96899999999999997</v>
      </c>
      <c r="H46" s="13"/>
      <c r="I46" s="13"/>
    </row>
    <row r="47" spans="1:9">
      <c r="A47" s="510">
        <v>44044</v>
      </c>
      <c r="B47" s="514">
        <v>0.93300000000000005</v>
      </c>
      <c r="C47" s="514">
        <v>0.97199999999999998</v>
      </c>
      <c r="H47" s="13"/>
      <c r="I47" s="13"/>
    </row>
    <row r="48" spans="1:9">
      <c r="A48" s="510">
        <v>44075</v>
      </c>
      <c r="B48" s="514">
        <v>0.92800000000000005</v>
      </c>
      <c r="C48" s="514">
        <v>0.97499999999999998</v>
      </c>
      <c r="H48" s="13"/>
      <c r="I48" s="13"/>
    </row>
    <row r="49" spans="1:9">
      <c r="A49" s="510">
        <v>44105</v>
      </c>
      <c r="B49" s="514">
        <v>0.92800000000000005</v>
      </c>
      <c r="C49" s="514">
        <v>0.97</v>
      </c>
      <c r="H49" s="13"/>
      <c r="I49" s="13"/>
    </row>
    <row r="50" spans="1:9">
      <c r="A50" s="510">
        <v>44136</v>
      </c>
      <c r="B50" s="514">
        <v>0.92900000000000005</v>
      </c>
      <c r="C50" s="514">
        <v>0.96899999999999997</v>
      </c>
      <c r="H50" s="13"/>
      <c r="I50" s="13"/>
    </row>
    <row r="51" spans="1:9">
      <c r="A51" s="510">
        <v>44166</v>
      </c>
      <c r="B51" s="514">
        <v>0.93100000000000005</v>
      </c>
      <c r="C51" s="514">
        <v>0.97199999999999998</v>
      </c>
      <c r="H51" s="13"/>
      <c r="I51" s="13"/>
    </row>
    <row r="52" spans="1:9">
      <c r="A52" s="510">
        <v>44197</v>
      </c>
      <c r="B52" s="514">
        <v>0.93</v>
      </c>
      <c r="C52" s="514">
        <v>0.96799999999999997</v>
      </c>
      <c r="H52" s="13"/>
      <c r="I52" s="13"/>
    </row>
    <row r="53" spans="1:9">
      <c r="A53" s="510">
        <v>44228</v>
      </c>
      <c r="B53" s="514">
        <v>0.93</v>
      </c>
      <c r="C53" s="514">
        <v>0.96699999999999997</v>
      </c>
      <c r="H53" s="13"/>
      <c r="I53" s="13"/>
    </row>
    <row r="54" spans="1:9">
      <c r="A54" s="510">
        <v>44256</v>
      </c>
      <c r="B54" s="514">
        <v>0.93200000000000005</v>
      </c>
      <c r="C54" s="514">
        <v>0.96799999999999997</v>
      </c>
      <c r="H54" s="13"/>
      <c r="I54" s="13"/>
    </row>
    <row r="55" spans="1:9">
      <c r="A55" s="510">
        <v>44287</v>
      </c>
      <c r="B55" s="514">
        <v>0.93300000000000005</v>
      </c>
      <c r="C55" s="514">
        <v>0.96899999999999997</v>
      </c>
      <c r="H55" s="13"/>
      <c r="I55" s="13"/>
    </row>
    <row r="56" spans="1:9">
      <c r="A56" s="510">
        <v>44317</v>
      </c>
      <c r="B56" s="514">
        <v>0.93500000000000005</v>
      </c>
      <c r="C56" s="514">
        <v>0.97099999999999997</v>
      </c>
      <c r="H56" s="13"/>
      <c r="I56" s="13"/>
    </row>
    <row r="57" spans="1:9">
      <c r="A57" s="510">
        <v>44348</v>
      </c>
      <c r="B57" s="514">
        <v>0.93799999999999994</v>
      </c>
      <c r="C57" s="514">
        <v>0.97199999999999998</v>
      </c>
      <c r="H57" s="13"/>
      <c r="I57" s="13"/>
    </row>
    <row r="58" spans="1:9">
      <c r="A58" s="510">
        <v>44378</v>
      </c>
      <c r="B58" s="514">
        <v>0.93200000000000005</v>
      </c>
      <c r="C58" s="514">
        <v>0.96599999999999997</v>
      </c>
      <c r="H58" s="13"/>
      <c r="I58" s="13"/>
    </row>
    <row r="59" spans="1:9">
      <c r="A59" s="510">
        <v>44409</v>
      </c>
      <c r="B59" s="514">
        <v>0.93200000000000005</v>
      </c>
      <c r="C59" s="514">
        <v>0.96499999999999997</v>
      </c>
      <c r="H59" s="13"/>
      <c r="I59" s="13"/>
    </row>
    <row r="60" spans="1:9">
      <c r="A60" s="510">
        <v>44440</v>
      </c>
      <c r="B60" s="514">
        <v>0.93</v>
      </c>
      <c r="C60" s="514">
        <v>0.96299999999999997</v>
      </c>
      <c r="H60" s="13"/>
      <c r="I60" s="13"/>
    </row>
    <row r="61" spans="1:9">
      <c r="A61" s="510">
        <v>44470</v>
      </c>
      <c r="B61" s="514">
        <v>0.93200000000000005</v>
      </c>
      <c r="C61" s="514">
        <v>0.96399999999999997</v>
      </c>
      <c r="H61" s="13"/>
      <c r="I61" s="13"/>
    </row>
    <row r="62" spans="1:9">
      <c r="A62" s="510">
        <v>44501</v>
      </c>
      <c r="B62" s="514">
        <v>0.93400000000000005</v>
      </c>
      <c r="C62" s="514">
        <v>0.96499999999999997</v>
      </c>
      <c r="H62" s="13"/>
      <c r="I62" s="13"/>
    </row>
    <row r="63" spans="1:9">
      <c r="A63" s="510">
        <v>44531</v>
      </c>
      <c r="B63" s="514">
        <v>0.93700000000000006</v>
      </c>
      <c r="C63" s="514">
        <v>0.96699999999999997</v>
      </c>
      <c r="H63" s="13"/>
      <c r="I63" s="13"/>
    </row>
    <row r="64" spans="1:9">
      <c r="A64" s="509"/>
      <c r="B64" s="512"/>
      <c r="C64" s="512"/>
      <c r="H64" s="13"/>
      <c r="I64" s="13"/>
    </row>
    <row r="65" spans="1:9">
      <c r="A65" s="72"/>
      <c r="H65" s="13"/>
      <c r="I65" s="13"/>
    </row>
    <row r="66" spans="1:9">
      <c r="A66" s="72"/>
      <c r="H66" s="13"/>
      <c r="I66" s="13"/>
    </row>
    <row r="67" spans="1:9">
      <c r="A67" s="72"/>
      <c r="H67" s="13"/>
      <c r="I67" s="13"/>
    </row>
    <row r="68" spans="1:9">
      <c r="A68" s="72"/>
      <c r="H68" s="13"/>
      <c r="I68" s="13"/>
    </row>
    <row r="69" spans="1:9">
      <c r="A69" s="72"/>
      <c r="H69" s="13"/>
      <c r="I69" s="13"/>
    </row>
    <row r="70" spans="1:9">
      <c r="A70" s="72"/>
      <c r="H70" s="13"/>
      <c r="I70" s="13"/>
    </row>
    <row r="71" spans="1:9">
      <c r="A71" s="72"/>
      <c r="H71" s="13"/>
      <c r="I71" s="13"/>
    </row>
    <row r="72" spans="1:9">
      <c r="A72" s="72"/>
      <c r="H72" s="13"/>
      <c r="I72" s="13"/>
    </row>
    <row r="73" spans="1:9">
      <c r="A73" s="72"/>
      <c r="H73" s="13"/>
      <c r="I73" s="13"/>
    </row>
    <row r="74" spans="1:9">
      <c r="A74" s="72"/>
      <c r="H74" s="13"/>
      <c r="I74" s="13"/>
    </row>
    <row r="75" spans="1:9">
      <c r="A75" s="72"/>
      <c r="H75" s="13"/>
      <c r="I75" s="13"/>
    </row>
    <row r="76" spans="1:9">
      <c r="A76" s="72"/>
      <c r="H76" s="13"/>
      <c r="I76" s="13"/>
    </row>
    <row r="77" spans="1:9">
      <c r="A77" s="72"/>
      <c r="H77" s="13"/>
      <c r="I77" s="13"/>
    </row>
    <row r="78" spans="1:9">
      <c r="A78" s="72"/>
      <c r="H78" s="13"/>
      <c r="I78" s="13"/>
    </row>
    <row r="79" spans="1:9">
      <c r="A79" s="72"/>
      <c r="H79" s="13"/>
      <c r="I79" s="13"/>
    </row>
    <row r="80" spans="1:9">
      <c r="A80" s="72"/>
      <c r="H80" s="13"/>
      <c r="I80" s="13"/>
    </row>
    <row r="81" spans="1:9">
      <c r="A81" s="72"/>
      <c r="H81" s="13"/>
      <c r="I81" s="13"/>
    </row>
    <row r="82" spans="1:9">
      <c r="A82" s="72"/>
      <c r="H82" s="13"/>
      <c r="I82" s="13"/>
    </row>
    <row r="83" spans="1:9">
      <c r="A83" s="72"/>
      <c r="H83" s="13"/>
      <c r="I83" s="13"/>
    </row>
    <row r="84" spans="1:9">
      <c r="A84" s="72"/>
      <c r="H84" s="13"/>
      <c r="I84" s="13"/>
    </row>
    <row r="85" spans="1:9">
      <c r="A85" s="72"/>
      <c r="H85" s="13"/>
      <c r="I85" s="13"/>
    </row>
    <row r="86" spans="1:9">
      <c r="A86" s="72"/>
      <c r="H86" s="13"/>
      <c r="I86" s="13"/>
    </row>
    <row r="87" spans="1:9">
      <c r="A87" s="72"/>
      <c r="H87" s="13"/>
      <c r="I87" s="13"/>
    </row>
    <row r="88" spans="1:9">
      <c r="A88" s="72"/>
      <c r="H88" s="13"/>
      <c r="I88" s="13"/>
    </row>
    <row r="89" spans="1:9">
      <c r="A89" s="72"/>
      <c r="H89" s="13"/>
      <c r="I89" s="13"/>
    </row>
    <row r="90" spans="1:9">
      <c r="A90" s="72"/>
      <c r="H90" s="13"/>
      <c r="I90" s="13"/>
    </row>
    <row r="91" spans="1:9">
      <c r="A91" s="72"/>
      <c r="H91" s="13"/>
      <c r="I91" s="13"/>
    </row>
    <row r="92" spans="1:9">
      <c r="A92" s="72"/>
      <c r="H92" s="13"/>
      <c r="I92" s="13"/>
    </row>
    <row r="93" spans="1:9">
      <c r="A93" s="72"/>
      <c r="H93" s="13"/>
      <c r="I93" s="13"/>
    </row>
    <row r="94" spans="1:9">
      <c r="A94" s="72"/>
      <c r="H94" s="13"/>
      <c r="I94" s="13"/>
    </row>
    <row r="95" spans="1:9">
      <c r="A95" s="72"/>
      <c r="H95" s="13"/>
      <c r="I95" s="13"/>
    </row>
    <row r="96" spans="1:9">
      <c r="A96" s="72"/>
      <c r="H96" s="13"/>
      <c r="I96" s="13"/>
    </row>
    <row r="97" spans="1:9">
      <c r="A97" s="72"/>
      <c r="H97" s="13"/>
      <c r="I97" s="13"/>
    </row>
    <row r="98" spans="1:9">
      <c r="A98" s="72"/>
      <c r="H98" s="13"/>
      <c r="I98" s="13"/>
    </row>
    <row r="99" spans="1:9">
      <c r="A99" s="72"/>
      <c r="H99" s="13"/>
      <c r="I99" s="13"/>
    </row>
    <row r="100" spans="1:9">
      <c r="A100" s="72"/>
      <c r="H100" s="13"/>
      <c r="I100" s="13"/>
    </row>
    <row r="101" spans="1:9">
      <c r="A101" s="72"/>
      <c r="H101" s="13"/>
      <c r="I101" s="13"/>
    </row>
    <row r="102" spans="1:9">
      <c r="A102" s="72"/>
      <c r="H102" s="13"/>
      <c r="I102" s="13"/>
    </row>
    <row r="103" spans="1:9">
      <c r="A103" s="72"/>
      <c r="H103" s="13"/>
      <c r="I103" s="13"/>
    </row>
    <row r="104" spans="1:9">
      <c r="A104" s="72"/>
      <c r="H104" s="13"/>
      <c r="I104" s="13"/>
    </row>
    <row r="105" spans="1:9">
      <c r="A105" s="72"/>
      <c r="H105" s="13"/>
      <c r="I105" s="13"/>
    </row>
    <row r="106" spans="1:9">
      <c r="A106" s="72"/>
      <c r="H106" s="13"/>
      <c r="I106" s="13"/>
    </row>
    <row r="107" spans="1:9">
      <c r="A107" s="72"/>
      <c r="H107" s="13"/>
      <c r="I107" s="13"/>
    </row>
    <row r="108" spans="1:9">
      <c r="A108" s="72"/>
      <c r="H108" s="13"/>
      <c r="I108" s="13"/>
    </row>
    <row r="109" spans="1:9">
      <c r="A109" s="72"/>
      <c r="H109" s="13"/>
      <c r="I109" s="13"/>
    </row>
    <row r="110" spans="1:9">
      <c r="A110" s="72"/>
      <c r="H110" s="13"/>
      <c r="I110" s="13"/>
    </row>
    <row r="111" spans="1:9">
      <c r="A111" s="72"/>
      <c r="H111" s="13"/>
      <c r="I111" s="13"/>
    </row>
    <row r="112" spans="1:9">
      <c r="A112" s="72"/>
      <c r="H112" s="13"/>
      <c r="I112" s="13"/>
    </row>
    <row r="113" spans="1:9">
      <c r="A113" s="72"/>
      <c r="H113" s="13"/>
      <c r="I113" s="13"/>
    </row>
    <row r="114" spans="1:9">
      <c r="A114" s="72"/>
      <c r="H114" s="13"/>
      <c r="I114" s="13"/>
    </row>
    <row r="115" spans="1:9">
      <c r="A115" s="72"/>
      <c r="H115" s="13"/>
      <c r="I115" s="13"/>
    </row>
    <row r="116" spans="1:9">
      <c r="A116" s="72"/>
      <c r="H116" s="13"/>
      <c r="I116" s="13"/>
    </row>
    <row r="117" spans="1:9">
      <c r="A117" s="72"/>
      <c r="H117" s="13"/>
      <c r="I117" s="13"/>
    </row>
    <row r="118" spans="1:9">
      <c r="A118" s="72"/>
      <c r="H118" s="13"/>
      <c r="I118" s="13"/>
    </row>
    <row r="119" spans="1:9">
      <c r="A119" s="72"/>
      <c r="H119" s="13"/>
      <c r="I119" s="13"/>
    </row>
    <row r="120" spans="1:9">
      <c r="A120" s="72"/>
      <c r="H120" s="13"/>
      <c r="I120" s="13"/>
    </row>
    <row r="121" spans="1:9">
      <c r="A121" s="72"/>
      <c r="H121" s="13"/>
      <c r="I121" s="13"/>
    </row>
    <row r="122" spans="1:9">
      <c r="A122" s="72"/>
      <c r="H122" s="13"/>
      <c r="I122" s="13"/>
    </row>
    <row r="123" spans="1:9">
      <c r="A123" s="72"/>
      <c r="H123" s="13"/>
      <c r="I123" s="13"/>
    </row>
    <row r="124" spans="1:9">
      <c r="A124" s="72"/>
      <c r="H124" s="13"/>
      <c r="I124" s="13"/>
    </row>
    <row r="125" spans="1:9">
      <c r="A125" s="72"/>
      <c r="H125" s="13"/>
      <c r="I125" s="13"/>
    </row>
    <row r="126" spans="1:9">
      <c r="A126" s="72"/>
      <c r="H126" s="13"/>
      <c r="I126" s="13"/>
    </row>
    <row r="127" spans="1:9">
      <c r="A127" s="72"/>
      <c r="H127" s="13"/>
      <c r="I127" s="13"/>
    </row>
    <row r="128" spans="1:9">
      <c r="A128" s="72"/>
      <c r="H128" s="13"/>
      <c r="I128" s="13"/>
    </row>
    <row r="129" spans="1:9">
      <c r="A129" s="72"/>
      <c r="H129" s="13"/>
      <c r="I129" s="13"/>
    </row>
    <row r="130" spans="1:9">
      <c r="A130" s="72"/>
      <c r="H130" s="13"/>
      <c r="I130" s="13"/>
    </row>
    <row r="131" spans="1:9">
      <c r="A131" s="72"/>
      <c r="H131" s="13"/>
      <c r="I131" s="13"/>
    </row>
    <row r="132" spans="1:9">
      <c r="A132" s="72"/>
      <c r="H132" s="13"/>
      <c r="I132" s="13"/>
    </row>
    <row r="133" spans="1:9">
      <c r="A133" s="72"/>
      <c r="H133" s="13"/>
      <c r="I133" s="13"/>
    </row>
    <row r="134" spans="1:9">
      <c r="A134" s="72"/>
      <c r="H134" s="13"/>
      <c r="I134" s="13"/>
    </row>
    <row r="135" spans="1:9">
      <c r="A135" s="72"/>
      <c r="H135" s="13"/>
      <c r="I135" s="13"/>
    </row>
    <row r="136" spans="1:9">
      <c r="A136" s="72"/>
      <c r="H136" s="13"/>
      <c r="I136" s="13"/>
    </row>
    <row r="137" spans="1:9">
      <c r="A137" s="72"/>
      <c r="H137" s="13"/>
      <c r="I137" s="13"/>
    </row>
    <row r="138" spans="1:9">
      <c r="A138" s="72"/>
      <c r="H138" s="13"/>
      <c r="I138" s="13"/>
    </row>
    <row r="139" spans="1:9">
      <c r="A139" s="72"/>
      <c r="H139" s="13"/>
      <c r="I139" s="13"/>
    </row>
    <row r="140" spans="1:9">
      <c r="A140" s="72"/>
      <c r="H140" s="13"/>
      <c r="I140" s="13"/>
    </row>
    <row r="141" spans="1:9">
      <c r="A141" s="72"/>
      <c r="H141" s="13"/>
      <c r="I141" s="13"/>
    </row>
    <row r="142" spans="1:9">
      <c r="A142" s="72"/>
      <c r="H142" s="13"/>
      <c r="I142" s="13"/>
    </row>
    <row r="143" spans="1:9">
      <c r="A143" s="72"/>
      <c r="H143" s="13"/>
      <c r="I143" s="13"/>
    </row>
    <row r="144" spans="1:9">
      <c r="A144" s="72"/>
      <c r="H144" s="13"/>
      <c r="I144" s="13"/>
    </row>
    <row r="145" spans="1:9">
      <c r="A145" s="72"/>
      <c r="H145" s="13"/>
      <c r="I145" s="13"/>
    </row>
    <row r="146" spans="1:9">
      <c r="A146" s="72"/>
      <c r="H146" s="13"/>
      <c r="I146" s="13"/>
    </row>
    <row r="147" spans="1:9">
      <c r="A147" s="72"/>
      <c r="H147" s="13"/>
      <c r="I147" s="13"/>
    </row>
    <row r="148" spans="1:9">
      <c r="A148" s="72"/>
      <c r="H148" s="13"/>
      <c r="I148" s="13"/>
    </row>
    <row r="149" spans="1:9">
      <c r="A149" s="72"/>
      <c r="H149" s="13"/>
      <c r="I149" s="13"/>
    </row>
    <row r="150" spans="1:9">
      <c r="A150" s="72"/>
      <c r="H150" s="13"/>
      <c r="I150" s="13"/>
    </row>
    <row r="151" spans="1:9">
      <c r="A151" s="72"/>
      <c r="H151" s="13"/>
      <c r="I151" s="13"/>
    </row>
    <row r="152" spans="1:9">
      <c r="A152" s="72"/>
      <c r="H152" s="13"/>
      <c r="I152" s="13"/>
    </row>
    <row r="153" spans="1:9">
      <c r="A153" s="72"/>
      <c r="H153" s="13"/>
      <c r="I153" s="13"/>
    </row>
    <row r="154" spans="1:9">
      <c r="A154" s="72"/>
      <c r="H154" s="13"/>
      <c r="I154" s="13"/>
    </row>
    <row r="155" spans="1:9">
      <c r="A155" s="72"/>
      <c r="H155" s="13"/>
      <c r="I155" s="13"/>
    </row>
    <row r="156" spans="1:9">
      <c r="A156" s="72"/>
      <c r="H156" s="13"/>
      <c r="I156" s="13"/>
    </row>
    <row r="157" spans="1:9">
      <c r="A157" s="72"/>
      <c r="H157" s="13"/>
      <c r="I157" s="13"/>
    </row>
    <row r="158" spans="1:9">
      <c r="A158" s="72"/>
      <c r="H158" s="13"/>
      <c r="I158" s="13"/>
    </row>
    <row r="159" spans="1:9">
      <c r="A159" s="72"/>
      <c r="H159" s="13"/>
      <c r="I159" s="13"/>
    </row>
    <row r="160" spans="1:9">
      <c r="A160" s="72"/>
      <c r="H160" s="13"/>
      <c r="I160" s="13"/>
    </row>
    <row r="161" spans="1:9">
      <c r="A161" s="72"/>
      <c r="H161" s="13"/>
      <c r="I161" s="13"/>
    </row>
    <row r="162" spans="1:9">
      <c r="A162" s="72"/>
      <c r="H162" s="13"/>
      <c r="I162" s="13"/>
    </row>
    <row r="163" spans="1:9">
      <c r="A163" s="72"/>
      <c r="H163" s="13"/>
      <c r="I163" s="13"/>
    </row>
    <row r="164" spans="1:9">
      <c r="A164" s="72"/>
      <c r="H164" s="13"/>
      <c r="I164" s="13"/>
    </row>
    <row r="165" spans="1:9">
      <c r="A165" s="72"/>
      <c r="H165" s="13"/>
      <c r="I165" s="13"/>
    </row>
    <row r="166" spans="1:9">
      <c r="A166" s="72"/>
      <c r="H166" s="13"/>
      <c r="I166" s="13"/>
    </row>
    <row r="167" spans="1:9">
      <c r="A167" s="72"/>
      <c r="H167" s="13"/>
      <c r="I167" s="13"/>
    </row>
    <row r="168" spans="1:9">
      <c r="A168" s="72"/>
      <c r="H168" s="13"/>
      <c r="I168" s="13"/>
    </row>
    <row r="169" spans="1:9">
      <c r="A169" s="72"/>
      <c r="H169" s="13"/>
      <c r="I169" s="13"/>
    </row>
    <row r="170" spans="1:9">
      <c r="A170" s="72"/>
      <c r="H170" s="13"/>
      <c r="I170" s="13"/>
    </row>
    <row r="171" spans="1:9">
      <c r="A171" s="72"/>
      <c r="H171" s="13"/>
      <c r="I171" s="13"/>
    </row>
    <row r="172" spans="1:9">
      <c r="A172" s="72"/>
      <c r="H172" s="13"/>
      <c r="I172" s="13"/>
    </row>
    <row r="173" spans="1:9">
      <c r="A173" s="72"/>
      <c r="H173" s="13"/>
      <c r="I173" s="13"/>
    </row>
    <row r="174" spans="1:9">
      <c r="A174" s="72"/>
      <c r="H174" s="13"/>
      <c r="I174" s="13"/>
    </row>
    <row r="175" spans="1:9">
      <c r="A175" s="72"/>
      <c r="H175" s="13"/>
      <c r="I175" s="13"/>
    </row>
    <row r="176" spans="1:9">
      <c r="A176" s="72"/>
      <c r="H176" s="13"/>
      <c r="I176" s="13"/>
    </row>
    <row r="177" spans="1:9">
      <c r="A177" s="72"/>
      <c r="H177" s="13"/>
      <c r="I177" s="13"/>
    </row>
    <row r="178" spans="1:9">
      <c r="A178" s="72"/>
      <c r="H178" s="13"/>
      <c r="I178" s="13"/>
    </row>
    <row r="179" spans="1:9">
      <c r="A179" s="72"/>
      <c r="H179" s="13"/>
      <c r="I179" s="13"/>
    </row>
    <row r="180" spans="1:9">
      <c r="A180" s="72"/>
      <c r="H180" s="13"/>
      <c r="I180" s="13"/>
    </row>
    <row r="181" spans="1:9">
      <c r="A181" s="72"/>
      <c r="H181" s="13"/>
      <c r="I181" s="13"/>
    </row>
    <row r="182" spans="1:9">
      <c r="A182" s="72"/>
      <c r="H182" s="13"/>
      <c r="I182" s="13"/>
    </row>
    <row r="183" spans="1:9">
      <c r="A183" s="72"/>
      <c r="H183" s="13"/>
      <c r="I183" s="13"/>
    </row>
    <row r="184" spans="1:9">
      <c r="A184" s="72"/>
      <c r="H184" s="13"/>
      <c r="I184" s="13"/>
    </row>
    <row r="185" spans="1:9">
      <c r="A185" s="72"/>
      <c r="H185" s="13"/>
      <c r="I185" s="13"/>
    </row>
    <row r="186" spans="1:9">
      <c r="A186" s="72"/>
      <c r="H186" s="13"/>
      <c r="I186" s="13"/>
    </row>
    <row r="187" spans="1:9">
      <c r="A187" s="72"/>
      <c r="H187" s="13"/>
      <c r="I187" s="13"/>
    </row>
    <row r="188" spans="1:9">
      <c r="A188" s="72"/>
      <c r="H188" s="13"/>
      <c r="I188" s="13"/>
    </row>
    <row r="189" spans="1:9">
      <c r="A189" s="72"/>
      <c r="H189" s="13"/>
      <c r="I189" s="13"/>
    </row>
    <row r="190" spans="1:9">
      <c r="A190" s="72"/>
      <c r="H190" s="13"/>
      <c r="I190" s="13"/>
    </row>
    <row r="191" spans="1:9">
      <c r="A191" s="72"/>
      <c r="H191" s="13"/>
      <c r="I191" s="13"/>
    </row>
    <row r="192" spans="1:9">
      <c r="A192" s="72"/>
      <c r="H192" s="13"/>
      <c r="I192" s="13"/>
    </row>
    <row r="193" spans="1:9">
      <c r="A193" s="72"/>
      <c r="H193" s="13"/>
      <c r="I193" s="13"/>
    </row>
    <row r="194" spans="1:9">
      <c r="A194" s="72"/>
      <c r="H194" s="13"/>
      <c r="I194" s="13"/>
    </row>
    <row r="195" spans="1:9">
      <c r="A195" s="72"/>
      <c r="H195" s="13"/>
      <c r="I195" s="13"/>
    </row>
    <row r="196" spans="1:9">
      <c r="A196" s="72"/>
      <c r="H196" s="13"/>
      <c r="I196" s="13"/>
    </row>
    <row r="197" spans="1:9">
      <c r="A197" s="72"/>
      <c r="H197" s="13"/>
      <c r="I197" s="13"/>
    </row>
    <row r="198" spans="1:9">
      <c r="A198" s="72"/>
      <c r="H198" s="13"/>
      <c r="I198" s="13"/>
    </row>
    <row r="199" spans="1:9">
      <c r="A199" s="72"/>
      <c r="H199" s="13"/>
      <c r="I199" s="13"/>
    </row>
    <row r="200" spans="1:9">
      <c r="A200" s="72"/>
      <c r="H200" s="13"/>
      <c r="I200" s="13"/>
    </row>
    <row r="201" spans="1:9">
      <c r="A201" s="72"/>
      <c r="H201" s="13"/>
      <c r="I201" s="13"/>
    </row>
    <row r="202" spans="1:9">
      <c r="A202" s="72"/>
      <c r="H202" s="13"/>
      <c r="I202" s="13"/>
    </row>
    <row r="203" spans="1:9">
      <c r="A203" s="72"/>
      <c r="H203" s="13"/>
      <c r="I203" s="13"/>
    </row>
    <row r="204" spans="1:9">
      <c r="A204" s="72"/>
      <c r="H204" s="13"/>
      <c r="I204" s="13"/>
    </row>
    <row r="205" spans="1:9">
      <c r="A205" s="72"/>
      <c r="H205" s="13"/>
      <c r="I205" s="13"/>
    </row>
    <row r="206" spans="1:9">
      <c r="A206" s="72"/>
      <c r="H206" s="13"/>
      <c r="I206" s="13"/>
    </row>
    <row r="207" spans="1:9">
      <c r="A207" s="72"/>
      <c r="H207" s="13"/>
      <c r="I207" s="13"/>
    </row>
    <row r="208" spans="1:9">
      <c r="A208" s="72"/>
      <c r="H208" s="13"/>
      <c r="I208" s="13"/>
    </row>
    <row r="209" spans="1:9">
      <c r="A209" s="72"/>
      <c r="H209" s="13"/>
      <c r="I209" s="13"/>
    </row>
    <row r="210" spans="1:9">
      <c r="A210" s="72"/>
      <c r="H210" s="13"/>
      <c r="I210" s="13"/>
    </row>
    <row r="211" spans="1:9">
      <c r="A211" s="72"/>
      <c r="H211" s="13"/>
      <c r="I211" s="13"/>
    </row>
    <row r="212" spans="1:9">
      <c r="A212" s="72"/>
      <c r="H212" s="13"/>
      <c r="I212" s="13"/>
    </row>
    <row r="213" spans="1:9">
      <c r="A213" s="72"/>
      <c r="H213" s="13"/>
      <c r="I213" s="13"/>
    </row>
    <row r="214" spans="1:9">
      <c r="A214" s="72"/>
      <c r="H214" s="13"/>
      <c r="I214" s="13"/>
    </row>
    <row r="215" spans="1:9">
      <c r="A215" s="72"/>
      <c r="H215" s="13"/>
      <c r="I215" s="13"/>
    </row>
    <row r="216" spans="1:9">
      <c r="A216" s="72"/>
      <c r="H216" s="13"/>
      <c r="I216" s="13"/>
    </row>
    <row r="217" spans="1:9">
      <c r="A217" s="72"/>
      <c r="H217" s="13"/>
      <c r="I217" s="13"/>
    </row>
    <row r="218" spans="1:9">
      <c r="A218" s="72"/>
      <c r="H218" s="13"/>
      <c r="I218" s="13"/>
    </row>
    <row r="219" spans="1:9">
      <c r="A219" s="72"/>
      <c r="H219" s="13"/>
      <c r="I219" s="13"/>
    </row>
    <row r="220" spans="1:9">
      <c r="A220" s="72"/>
      <c r="H220" s="13"/>
      <c r="I220" s="13"/>
    </row>
    <row r="221" spans="1:9">
      <c r="A221" s="72"/>
      <c r="H221" s="13"/>
      <c r="I221" s="13"/>
    </row>
    <row r="222" spans="1:9">
      <c r="A222" s="72"/>
      <c r="H222" s="13"/>
      <c r="I222" s="13"/>
    </row>
    <row r="223" spans="1:9">
      <c r="A223" s="72"/>
      <c r="H223" s="13"/>
      <c r="I223" s="13"/>
    </row>
    <row r="224" spans="1:9">
      <c r="A224" s="72"/>
      <c r="H224" s="13"/>
      <c r="I224" s="13"/>
    </row>
    <row r="225" spans="1:9">
      <c r="A225" s="72"/>
      <c r="H225" s="13"/>
      <c r="I225" s="13"/>
    </row>
    <row r="226" spans="1:9">
      <c r="A226" s="72"/>
      <c r="H226" s="13"/>
      <c r="I226" s="13"/>
    </row>
    <row r="227" spans="1:9">
      <c r="A227" s="72"/>
      <c r="H227" s="13"/>
      <c r="I227" s="13"/>
    </row>
    <row r="228" spans="1:9">
      <c r="A228" s="72"/>
      <c r="H228" s="13"/>
      <c r="I228" s="13"/>
    </row>
    <row r="229" spans="1:9">
      <c r="A229" s="72"/>
      <c r="H229" s="13"/>
      <c r="I229" s="13"/>
    </row>
    <row r="230" spans="1:9">
      <c r="A230" s="72"/>
      <c r="H230" s="13"/>
      <c r="I230" s="13"/>
    </row>
    <row r="231" spans="1:9">
      <c r="A231" s="72"/>
      <c r="H231" s="13"/>
      <c r="I231" s="13"/>
    </row>
    <row r="232" spans="1:9">
      <c r="A232" s="72"/>
      <c r="H232" s="13"/>
      <c r="I232" s="13"/>
    </row>
    <row r="233" spans="1:9">
      <c r="A233" s="72"/>
      <c r="H233" s="13"/>
      <c r="I233" s="13"/>
    </row>
    <row r="234" spans="1:9">
      <c r="A234" s="72"/>
      <c r="H234" s="13"/>
      <c r="I234" s="13"/>
    </row>
    <row r="235" spans="1:9">
      <c r="A235" s="72"/>
      <c r="H235" s="13"/>
      <c r="I235" s="13"/>
    </row>
    <row r="236" spans="1:9">
      <c r="A236" s="72"/>
      <c r="H236" s="13"/>
      <c r="I236" s="13"/>
    </row>
    <row r="237" spans="1:9">
      <c r="A237" s="72"/>
      <c r="H237" s="13"/>
      <c r="I237" s="13"/>
    </row>
    <row r="238" spans="1:9">
      <c r="A238" s="72"/>
      <c r="H238" s="13"/>
      <c r="I238" s="13"/>
    </row>
    <row r="239" spans="1:9">
      <c r="A239" s="72"/>
      <c r="H239" s="13"/>
      <c r="I239" s="13"/>
    </row>
    <row r="240" spans="1:9">
      <c r="A240" s="72"/>
      <c r="H240" s="13"/>
      <c r="I240" s="13"/>
    </row>
    <row r="241" spans="1:9">
      <c r="A241" s="72"/>
      <c r="H241" s="13"/>
      <c r="I241" s="13"/>
    </row>
    <row r="242" spans="1:9">
      <c r="A242" s="72"/>
      <c r="H242" s="13"/>
      <c r="I242" s="13"/>
    </row>
    <row r="243" spans="1:9">
      <c r="A243" s="72"/>
      <c r="H243" s="13"/>
      <c r="I243" s="13"/>
    </row>
    <row r="244" spans="1:9">
      <c r="A244" s="72"/>
      <c r="H244" s="13"/>
      <c r="I244" s="13"/>
    </row>
    <row r="245" spans="1:9">
      <c r="A245" s="72"/>
      <c r="H245" s="13"/>
      <c r="I245" s="13"/>
    </row>
    <row r="246" spans="1:9">
      <c r="A246" s="72"/>
      <c r="H246" s="13"/>
      <c r="I246" s="13"/>
    </row>
    <row r="247" spans="1:9">
      <c r="A247" s="72"/>
      <c r="H247" s="13"/>
      <c r="I247" s="13"/>
    </row>
    <row r="248" spans="1:9">
      <c r="A248" s="72"/>
      <c r="H248" s="13"/>
      <c r="I248" s="13"/>
    </row>
    <row r="249" spans="1:9">
      <c r="A249" s="72"/>
      <c r="H249" s="13"/>
      <c r="I249" s="13"/>
    </row>
    <row r="250" spans="1:9">
      <c r="A250" s="72"/>
      <c r="H250" s="13"/>
      <c r="I250" s="13"/>
    </row>
    <row r="251" spans="1:9">
      <c r="A251" s="72"/>
      <c r="H251" s="13"/>
      <c r="I251" s="13"/>
    </row>
    <row r="252" spans="1:9">
      <c r="A252" s="72"/>
      <c r="H252" s="13"/>
      <c r="I252" s="13"/>
    </row>
    <row r="253" spans="1:9">
      <c r="A253" s="72"/>
      <c r="H253" s="13"/>
      <c r="I253" s="13"/>
    </row>
    <row r="254" spans="1:9">
      <c r="A254" s="72"/>
      <c r="H254" s="13"/>
      <c r="I254" s="13"/>
    </row>
    <row r="255" spans="1:9">
      <c r="A255" s="72"/>
      <c r="H255" s="13"/>
      <c r="I255" s="13"/>
    </row>
    <row r="256" spans="1:9">
      <c r="A256" s="72"/>
      <c r="H256" s="13"/>
      <c r="I256" s="13"/>
    </row>
    <row r="257" spans="1:9">
      <c r="A257" s="72"/>
      <c r="H257" s="13"/>
      <c r="I257" s="13"/>
    </row>
    <row r="258" spans="1:9">
      <c r="A258" s="72"/>
      <c r="H258" s="13"/>
      <c r="I258" s="13"/>
    </row>
    <row r="259" spans="1:9">
      <c r="A259" s="72"/>
      <c r="H259" s="13"/>
      <c r="I259" s="13"/>
    </row>
    <row r="260" spans="1:9">
      <c r="A260" s="72"/>
      <c r="H260" s="13"/>
      <c r="I260" s="13"/>
    </row>
    <row r="261" spans="1:9">
      <c r="A261" s="72"/>
      <c r="H261" s="13"/>
      <c r="I261" s="13"/>
    </row>
    <row r="262" spans="1:9">
      <c r="A262" s="72"/>
      <c r="H262" s="13"/>
      <c r="I262" s="13"/>
    </row>
    <row r="263" spans="1:9">
      <c r="A263" s="72"/>
      <c r="H263" s="13"/>
      <c r="I263" s="13"/>
    </row>
    <row r="264" spans="1:9">
      <c r="A264" s="72"/>
      <c r="H264" s="13"/>
      <c r="I264" s="13"/>
    </row>
    <row r="265" spans="1:9">
      <c r="A265" s="72"/>
      <c r="H265" s="13"/>
      <c r="I265" s="13"/>
    </row>
    <row r="266" spans="1:9">
      <c r="A266" s="72"/>
      <c r="H266" s="13"/>
      <c r="I266" s="13"/>
    </row>
    <row r="267" spans="1:9">
      <c r="A267" s="72"/>
      <c r="H267" s="13"/>
      <c r="I267" s="13"/>
    </row>
    <row r="268" spans="1:9">
      <c r="A268" s="72"/>
      <c r="H268" s="13"/>
      <c r="I268" s="13"/>
    </row>
    <row r="269" spans="1:9">
      <c r="A269" s="72"/>
      <c r="H269" s="13"/>
      <c r="I269" s="13"/>
    </row>
    <row r="270" spans="1:9">
      <c r="A270" s="72"/>
      <c r="H270" s="13"/>
      <c r="I270" s="13"/>
    </row>
    <row r="271" spans="1:9">
      <c r="A271" s="72"/>
      <c r="H271" s="13"/>
      <c r="I271" s="13"/>
    </row>
    <row r="272" spans="1:9">
      <c r="A272" s="72"/>
      <c r="H272" s="13"/>
      <c r="I272" s="13"/>
    </row>
    <row r="273" spans="1:9">
      <c r="A273" s="72"/>
      <c r="H273" s="13"/>
      <c r="I273" s="13"/>
    </row>
    <row r="274" spans="1:9">
      <c r="A274" s="72"/>
      <c r="H274" s="13"/>
      <c r="I274" s="13"/>
    </row>
    <row r="275" spans="1:9">
      <c r="A275" s="72"/>
      <c r="H275" s="13"/>
      <c r="I275" s="13"/>
    </row>
    <row r="276" spans="1:9">
      <c r="A276" s="72"/>
      <c r="H276" s="13"/>
      <c r="I276" s="13"/>
    </row>
    <row r="277" spans="1:9">
      <c r="A277" s="72"/>
      <c r="H277" s="13"/>
      <c r="I277" s="13"/>
    </row>
    <row r="278" spans="1:9">
      <c r="A278" s="72"/>
      <c r="H278" s="13"/>
      <c r="I278" s="13"/>
    </row>
    <row r="279" spans="1:9">
      <c r="A279" s="72"/>
      <c r="H279" s="13"/>
      <c r="I279" s="13"/>
    </row>
    <row r="280" spans="1:9">
      <c r="A280" s="72"/>
      <c r="H280" s="13"/>
      <c r="I280" s="13"/>
    </row>
    <row r="281" spans="1:9">
      <c r="A281" s="72"/>
      <c r="H281" s="13"/>
      <c r="I281" s="13"/>
    </row>
    <row r="282" spans="1:9">
      <c r="A282" s="72"/>
      <c r="H282" s="13"/>
      <c r="I282" s="13"/>
    </row>
    <row r="283" spans="1:9">
      <c r="A283" s="72"/>
      <c r="H283" s="13"/>
      <c r="I283" s="13"/>
    </row>
    <row r="284" spans="1:9">
      <c r="A284" s="72"/>
      <c r="H284" s="13"/>
      <c r="I284" s="13"/>
    </row>
    <row r="285" spans="1:9">
      <c r="A285" s="72"/>
      <c r="H285" s="13"/>
      <c r="I285" s="13"/>
    </row>
    <row r="286" spans="1:9">
      <c r="A286" s="72"/>
      <c r="H286" s="13"/>
      <c r="I286" s="13"/>
    </row>
    <row r="287" spans="1:9">
      <c r="A287" s="72"/>
      <c r="H287" s="13"/>
      <c r="I287" s="13"/>
    </row>
    <row r="288" spans="1:9">
      <c r="A288" s="72"/>
      <c r="H288" s="13"/>
      <c r="I288" s="13"/>
    </row>
    <row r="289" spans="1:9">
      <c r="A289" s="72"/>
      <c r="H289" s="13"/>
      <c r="I289" s="13"/>
    </row>
    <row r="290" spans="1:9" ht="13.5" thickBot="1">
      <c r="A290" s="73"/>
      <c r="H290" s="13"/>
      <c r="I290" s="13"/>
    </row>
    <row r="291" spans="1:9" ht="13.5" thickBot="1">
      <c r="A291" s="73"/>
      <c r="H291" s="13"/>
      <c r="I291" s="13"/>
    </row>
    <row r="292" spans="1:9" ht="13.5" thickBot="1">
      <c r="A292" s="73"/>
      <c r="H292" s="13"/>
      <c r="I292" s="13"/>
    </row>
    <row r="293" spans="1:9" ht="13.5" thickBot="1">
      <c r="A293" s="73"/>
      <c r="H293" s="13"/>
      <c r="I293" s="13"/>
    </row>
    <row r="294" spans="1:9" ht="13.5" thickBot="1">
      <c r="A294" s="73"/>
      <c r="H294" s="13"/>
      <c r="I294" s="13"/>
    </row>
    <row r="295" spans="1:9" ht="13.5" thickBot="1">
      <c r="A295" s="73"/>
      <c r="H295" s="13"/>
      <c r="I295" s="13"/>
    </row>
    <row r="296" spans="1:9" ht="13.5" thickBot="1">
      <c r="A296" s="73"/>
      <c r="H296" s="13"/>
      <c r="I296" s="13"/>
    </row>
    <row r="297" spans="1:9" ht="13.5" thickBot="1">
      <c r="A297" s="73"/>
      <c r="H297" s="13"/>
      <c r="I297" s="13"/>
    </row>
    <row r="298" spans="1:9" ht="13.5" thickBot="1">
      <c r="A298" s="73"/>
      <c r="H298" s="13"/>
      <c r="I298" s="13"/>
    </row>
    <row r="299" spans="1:9" ht="13.5" thickBot="1">
      <c r="A299" s="73"/>
      <c r="H299" s="13"/>
      <c r="I299" s="13"/>
    </row>
    <row r="300" spans="1:9" ht="13.5" thickBot="1">
      <c r="A300" s="73"/>
      <c r="H300" s="13"/>
      <c r="I300" s="13"/>
    </row>
    <row r="301" spans="1:9" ht="13.5" thickBot="1">
      <c r="A301" s="73"/>
      <c r="H301" s="13"/>
      <c r="I301" s="13"/>
    </row>
    <row r="302" spans="1:9" ht="13.5" thickBot="1">
      <c r="A302" s="73"/>
      <c r="H302" s="13"/>
      <c r="I302" s="13"/>
    </row>
    <row r="303" spans="1:9" ht="13.5" thickBot="1">
      <c r="A303" s="73"/>
      <c r="H303" s="13"/>
      <c r="I303" s="13"/>
    </row>
    <row r="304" spans="1:9" ht="13.5" thickBot="1">
      <c r="A304" s="73"/>
      <c r="H304" s="13"/>
      <c r="I304" s="13"/>
    </row>
    <row r="305" spans="1:9">
      <c r="A305" s="72"/>
      <c r="H305" s="13"/>
      <c r="I305" s="13"/>
    </row>
    <row r="306" spans="1:9">
      <c r="A306" s="72"/>
      <c r="H306" s="13"/>
      <c r="I306" s="13"/>
    </row>
    <row r="307" spans="1:9">
      <c r="A307" s="72"/>
      <c r="H307" s="13"/>
      <c r="I307" s="13"/>
    </row>
    <row r="308" spans="1:9">
      <c r="A308" s="72"/>
      <c r="H308" s="13"/>
      <c r="I308" s="13"/>
    </row>
    <row r="309" spans="1:9">
      <c r="A309" s="72"/>
      <c r="H309" s="13"/>
      <c r="I309" s="13"/>
    </row>
    <row r="310" spans="1:9">
      <c r="A310" s="72"/>
      <c r="H310" s="13"/>
      <c r="I310" s="13"/>
    </row>
    <row r="311" spans="1:9">
      <c r="A311" s="72"/>
      <c r="H311" s="13"/>
      <c r="I311" s="13"/>
    </row>
    <row r="312" spans="1:9">
      <c r="A312" s="72"/>
      <c r="H312" s="13"/>
      <c r="I312" s="13"/>
    </row>
    <row r="313" spans="1:9">
      <c r="A313" s="72"/>
      <c r="H313" s="13"/>
      <c r="I313" s="13"/>
    </row>
    <row r="314" spans="1:9">
      <c r="A314" s="72"/>
      <c r="H314" s="13"/>
      <c r="I314" s="13"/>
    </row>
    <row r="315" spans="1:9">
      <c r="A315" s="72"/>
      <c r="H315" s="13"/>
      <c r="I315" s="13"/>
    </row>
    <row r="316" spans="1:9">
      <c r="A316" s="72"/>
      <c r="H316" s="13"/>
      <c r="I316" s="13"/>
    </row>
    <row r="317" spans="1:9">
      <c r="A317" s="72"/>
      <c r="H317" s="13"/>
      <c r="I317" s="13"/>
    </row>
    <row r="318" spans="1:9">
      <c r="A318" s="72"/>
      <c r="H318" s="13"/>
      <c r="I318" s="13"/>
    </row>
    <row r="319" spans="1:9">
      <c r="A319" s="72"/>
      <c r="H319" s="13"/>
      <c r="I319" s="13"/>
    </row>
    <row r="320" spans="1:9">
      <c r="A320" s="72"/>
      <c r="H320" s="13"/>
      <c r="I320" s="13"/>
    </row>
    <row r="321" spans="1:9">
      <c r="A321" s="72"/>
      <c r="H321" s="13"/>
      <c r="I321" s="13"/>
    </row>
    <row r="322" spans="1:9">
      <c r="A322" s="72"/>
      <c r="H322" s="13"/>
      <c r="I322" s="13"/>
    </row>
    <row r="323" spans="1:9">
      <c r="A323" s="72"/>
      <c r="H323" s="13"/>
      <c r="I323" s="13"/>
    </row>
    <row r="324" spans="1:9">
      <c r="A324" s="72"/>
      <c r="H324" s="13"/>
      <c r="I324" s="13"/>
    </row>
    <row r="325" spans="1:9">
      <c r="A325" s="72"/>
      <c r="H325" s="13"/>
      <c r="I325" s="13"/>
    </row>
    <row r="326" spans="1:9">
      <c r="A326" s="72"/>
      <c r="H326" s="13"/>
      <c r="I326" s="13"/>
    </row>
    <row r="327" spans="1:9">
      <c r="A327" s="72"/>
      <c r="H327" s="13"/>
      <c r="I327" s="13"/>
    </row>
    <row r="328" spans="1:9">
      <c r="A328" s="72"/>
      <c r="H328" s="13"/>
      <c r="I328" s="13"/>
    </row>
    <row r="329" spans="1:9">
      <c r="A329" s="72"/>
      <c r="H329" s="13"/>
      <c r="I329" s="13"/>
    </row>
    <row r="330" spans="1:9">
      <c r="A330" s="72"/>
      <c r="H330" s="13"/>
      <c r="I330" s="13"/>
    </row>
    <row r="331" spans="1:9">
      <c r="A331" s="72"/>
      <c r="H331" s="13"/>
      <c r="I331" s="13"/>
    </row>
    <row r="332" spans="1:9">
      <c r="A332" s="72"/>
      <c r="H332" s="13"/>
      <c r="I332" s="13"/>
    </row>
    <row r="333" spans="1:9">
      <c r="A333" s="72"/>
      <c r="H333" s="13"/>
      <c r="I333" s="13"/>
    </row>
    <row r="334" spans="1:9">
      <c r="A334" s="72"/>
      <c r="H334" s="13"/>
      <c r="I334" s="13"/>
    </row>
    <row r="335" spans="1:9">
      <c r="A335" s="72"/>
      <c r="H335" s="13"/>
      <c r="I335" s="13"/>
    </row>
    <row r="336" spans="1:9">
      <c r="A336" s="72"/>
      <c r="H336" s="13"/>
      <c r="I336" s="13"/>
    </row>
    <row r="337" spans="1:9">
      <c r="A337" s="72"/>
      <c r="H337" s="13"/>
      <c r="I337" s="13"/>
    </row>
    <row r="338" spans="1:9">
      <c r="A338" s="72"/>
      <c r="H338" s="13"/>
      <c r="I338" s="13"/>
    </row>
    <row r="339" spans="1:9">
      <c r="A339" s="72"/>
      <c r="H339" s="13"/>
      <c r="I339" s="13"/>
    </row>
    <row r="340" spans="1:9">
      <c r="A340" s="72"/>
      <c r="H340" s="13"/>
      <c r="I340" s="13"/>
    </row>
    <row r="341" spans="1:9">
      <c r="A341" s="72"/>
      <c r="H341" s="13"/>
      <c r="I341" s="13"/>
    </row>
    <row r="342" spans="1:9">
      <c r="A342" s="72"/>
      <c r="H342" s="13"/>
      <c r="I342" s="13"/>
    </row>
    <row r="343" spans="1:9">
      <c r="A343" s="72"/>
      <c r="H343" s="13"/>
      <c r="I343" s="13"/>
    </row>
    <row r="344" spans="1:9">
      <c r="A344" s="72"/>
      <c r="H344" s="13"/>
      <c r="I344" s="13"/>
    </row>
    <row r="345" spans="1:9">
      <c r="A345" s="72"/>
      <c r="H345" s="13"/>
      <c r="I345" s="13"/>
    </row>
    <row r="346" spans="1:9">
      <c r="A346" s="72"/>
      <c r="H346" s="13"/>
      <c r="I346" s="13"/>
    </row>
    <row r="347" spans="1:9">
      <c r="A347" s="72"/>
      <c r="H347" s="13"/>
      <c r="I347" s="13"/>
    </row>
    <row r="348" spans="1:9">
      <c r="A348" s="72"/>
      <c r="H348" s="13"/>
      <c r="I348" s="13"/>
    </row>
    <row r="349" spans="1:9">
      <c r="A349" s="72"/>
      <c r="H349" s="13"/>
      <c r="I349" s="13"/>
    </row>
    <row r="350" spans="1:9">
      <c r="A350" s="72"/>
      <c r="H350" s="13"/>
      <c r="I350" s="13"/>
    </row>
    <row r="351" spans="1:9">
      <c r="A351" s="72"/>
      <c r="H351" s="13"/>
      <c r="I351" s="13"/>
    </row>
    <row r="352" spans="1:9">
      <c r="A352" s="72"/>
      <c r="H352" s="13"/>
      <c r="I352" s="13"/>
    </row>
    <row r="353" spans="1:9">
      <c r="A353" s="72"/>
      <c r="H353" s="13"/>
      <c r="I353" s="13"/>
    </row>
    <row r="354" spans="1:9">
      <c r="A354" s="72"/>
      <c r="H354" s="13"/>
      <c r="I354" s="13"/>
    </row>
    <row r="355" spans="1:9">
      <c r="A355" s="72"/>
      <c r="H355" s="13"/>
      <c r="I355" s="13"/>
    </row>
    <row r="356" spans="1:9">
      <c r="A356" s="72"/>
      <c r="H356" s="13"/>
      <c r="I356" s="13"/>
    </row>
    <row r="357" spans="1:9">
      <c r="A357" s="72"/>
      <c r="H357" s="13"/>
      <c r="I357" s="13"/>
    </row>
    <row r="358" spans="1:9">
      <c r="A358" s="72"/>
      <c r="H358" s="13"/>
      <c r="I358" s="13"/>
    </row>
    <row r="359" spans="1:9">
      <c r="A359" s="72"/>
      <c r="H359" s="13"/>
      <c r="I359" s="13"/>
    </row>
    <row r="360" spans="1:9">
      <c r="A360" s="72"/>
      <c r="H360" s="13"/>
      <c r="I360" s="13"/>
    </row>
    <row r="361" spans="1:9">
      <c r="A361" s="72"/>
      <c r="H361" s="13"/>
      <c r="I361" s="13"/>
    </row>
    <row r="362" spans="1:9">
      <c r="A362" s="72"/>
      <c r="H362" s="13"/>
      <c r="I362" s="13"/>
    </row>
    <row r="363" spans="1:9">
      <c r="A363" s="72"/>
      <c r="H363" s="13"/>
      <c r="I363" s="13"/>
    </row>
    <row r="364" spans="1:9">
      <c r="A364" s="72"/>
      <c r="H364" s="13"/>
      <c r="I364" s="13"/>
    </row>
    <row r="365" spans="1:9">
      <c r="A365" s="72"/>
      <c r="H365" s="13"/>
      <c r="I365" s="13"/>
    </row>
    <row r="366" spans="1:9">
      <c r="A366" s="72"/>
      <c r="H366" s="13"/>
      <c r="I366" s="13"/>
    </row>
    <row r="367" spans="1:9">
      <c r="A367" s="72"/>
      <c r="H367" s="13"/>
      <c r="I367" s="13"/>
    </row>
    <row r="368" spans="1:9">
      <c r="A368" s="72"/>
      <c r="H368" s="13"/>
      <c r="I368" s="13"/>
    </row>
    <row r="369" spans="1:9">
      <c r="A369" s="72"/>
      <c r="H369" s="13"/>
      <c r="I369" s="13"/>
    </row>
    <row r="370" spans="1:9">
      <c r="A370" s="72"/>
      <c r="H370" s="13"/>
      <c r="I370" s="13"/>
    </row>
    <row r="371" spans="1:9">
      <c r="A371" s="72"/>
      <c r="H371" s="13"/>
      <c r="I371" s="13"/>
    </row>
    <row r="372" spans="1:9">
      <c r="A372" s="72"/>
      <c r="H372" s="13"/>
      <c r="I372" s="13"/>
    </row>
    <row r="373" spans="1:9">
      <c r="A373" s="72"/>
      <c r="H373" s="13"/>
      <c r="I373" s="13"/>
    </row>
    <row r="374" spans="1:9">
      <c r="A374" s="72"/>
      <c r="H374" s="13"/>
      <c r="I374" s="13"/>
    </row>
    <row r="375" spans="1:9">
      <c r="A375" s="72"/>
      <c r="H375" s="13"/>
      <c r="I375" s="13"/>
    </row>
    <row r="376" spans="1:9">
      <c r="A376" s="72"/>
      <c r="H376" s="13"/>
      <c r="I376" s="13"/>
    </row>
    <row r="377" spans="1:9">
      <c r="A377" s="72"/>
      <c r="H377" s="13"/>
      <c r="I377" s="13"/>
    </row>
    <row r="378" spans="1:9">
      <c r="A378" s="72"/>
      <c r="H378" s="13"/>
      <c r="I378" s="13"/>
    </row>
    <row r="379" spans="1:9">
      <c r="A379" s="72"/>
      <c r="H379" s="13"/>
      <c r="I379" s="13"/>
    </row>
    <row r="380" spans="1:9">
      <c r="A380" s="72"/>
      <c r="H380" s="13"/>
      <c r="I380" s="13"/>
    </row>
    <row r="381" spans="1:9">
      <c r="A381" s="72"/>
      <c r="H381" s="13"/>
      <c r="I381" s="13"/>
    </row>
    <row r="382" spans="1:9">
      <c r="A382" s="72"/>
      <c r="H382" s="13"/>
      <c r="I382" s="13"/>
    </row>
    <row r="383" spans="1:9">
      <c r="A383" s="72"/>
      <c r="H383" s="13"/>
      <c r="I383" s="13"/>
    </row>
    <row r="384" spans="1:9">
      <c r="A384" s="72"/>
      <c r="H384" s="13"/>
      <c r="I384" s="13"/>
    </row>
    <row r="385" spans="1:9">
      <c r="A385" s="72"/>
      <c r="H385" s="13"/>
      <c r="I385" s="13"/>
    </row>
    <row r="386" spans="1:9">
      <c r="A386" s="72"/>
      <c r="H386" s="13"/>
      <c r="I386" s="13"/>
    </row>
    <row r="387" spans="1:9">
      <c r="A387" s="72"/>
      <c r="H387" s="13"/>
      <c r="I387" s="13"/>
    </row>
    <row r="388" spans="1:9">
      <c r="A388" s="72"/>
      <c r="H388" s="13"/>
      <c r="I388" s="13"/>
    </row>
    <row r="389" spans="1:9">
      <c r="A389" s="72"/>
      <c r="H389" s="13"/>
      <c r="I389" s="13"/>
    </row>
    <row r="390" spans="1:9">
      <c r="A390" s="72"/>
      <c r="H390" s="13"/>
      <c r="I390" s="13"/>
    </row>
    <row r="391" spans="1:9">
      <c r="A391" s="72"/>
      <c r="H391" s="13"/>
      <c r="I391" s="13"/>
    </row>
    <row r="392" spans="1:9">
      <c r="A392" s="72"/>
      <c r="H392" s="13"/>
      <c r="I392" s="13"/>
    </row>
    <row r="393" spans="1:9">
      <c r="A393" s="72"/>
      <c r="H393" s="13"/>
      <c r="I393" s="13"/>
    </row>
    <row r="394" spans="1:9">
      <c r="A394" s="72"/>
      <c r="H394" s="13"/>
      <c r="I394" s="13"/>
    </row>
    <row r="395" spans="1:9">
      <c r="A395" s="72"/>
      <c r="H395" s="13"/>
      <c r="I395" s="13"/>
    </row>
    <row r="396" spans="1:9">
      <c r="A396" s="72"/>
      <c r="H396" s="13"/>
      <c r="I396" s="13"/>
    </row>
    <row r="397" spans="1:9">
      <c r="A397" s="72"/>
      <c r="H397" s="13"/>
      <c r="I397" s="13"/>
    </row>
    <row r="398" spans="1:9">
      <c r="A398" s="72"/>
      <c r="H398" s="13"/>
      <c r="I398" s="13"/>
    </row>
    <row r="399" spans="1:9">
      <c r="A399" s="72"/>
      <c r="H399" s="13"/>
      <c r="I399" s="13"/>
    </row>
    <row r="400" spans="1:9">
      <c r="A400" s="72"/>
      <c r="H400" s="13"/>
      <c r="I400" s="13"/>
    </row>
    <row r="401" spans="1:9">
      <c r="A401" s="72"/>
      <c r="H401" s="13"/>
      <c r="I401" s="13"/>
    </row>
    <row r="402" spans="1:9">
      <c r="A402" s="72"/>
      <c r="H402" s="13"/>
      <c r="I402" s="13"/>
    </row>
    <row r="403" spans="1:9">
      <c r="A403" s="72"/>
      <c r="H403" s="13"/>
      <c r="I403" s="13"/>
    </row>
    <row r="404" spans="1:9">
      <c r="A404" s="72"/>
      <c r="H404" s="13"/>
      <c r="I404" s="13"/>
    </row>
    <row r="405" spans="1:9">
      <c r="A405" s="72"/>
      <c r="H405" s="13"/>
      <c r="I405" s="13"/>
    </row>
    <row r="406" spans="1:9">
      <c r="A406" s="72"/>
      <c r="H406" s="13"/>
      <c r="I406" s="13"/>
    </row>
    <row r="407" spans="1:9">
      <c r="A407" s="72"/>
      <c r="H407" s="13"/>
      <c r="I407" s="13"/>
    </row>
    <row r="408" spans="1:9">
      <c r="A408" s="72"/>
      <c r="H408" s="13"/>
      <c r="I408" s="13"/>
    </row>
    <row r="409" spans="1:9">
      <c r="A409" s="72"/>
      <c r="H409" s="13"/>
      <c r="I409" s="13"/>
    </row>
    <row r="410" spans="1:9">
      <c r="A410" s="72"/>
      <c r="H410" s="13"/>
      <c r="I410" s="13"/>
    </row>
    <row r="411" spans="1:9">
      <c r="A411" s="72"/>
      <c r="H411" s="13"/>
      <c r="I411" s="13"/>
    </row>
    <row r="412" spans="1:9">
      <c r="A412" s="72"/>
      <c r="H412" s="13"/>
      <c r="I412" s="13"/>
    </row>
    <row r="413" spans="1:9">
      <c r="A413" s="72"/>
      <c r="H413" s="13"/>
      <c r="I413" s="13"/>
    </row>
    <row r="414" spans="1:9">
      <c r="A414" s="72"/>
      <c r="H414" s="13"/>
      <c r="I414" s="13"/>
    </row>
    <row r="415" spans="1:9">
      <c r="A415" s="72"/>
      <c r="H415" s="13"/>
      <c r="I415" s="13"/>
    </row>
    <row r="416" spans="1:9">
      <c r="A416" s="72"/>
      <c r="H416" s="13"/>
      <c r="I416" s="13"/>
    </row>
    <row r="417" spans="1:9">
      <c r="A417" s="72"/>
      <c r="H417" s="13"/>
      <c r="I417" s="13"/>
    </row>
    <row r="418" spans="1:9">
      <c r="A418" s="72"/>
      <c r="H418" s="13"/>
      <c r="I418" s="13"/>
    </row>
    <row r="419" spans="1:9">
      <c r="A419" s="72"/>
      <c r="H419" s="13"/>
      <c r="I419" s="13"/>
    </row>
    <row r="420" spans="1:9">
      <c r="A420" s="72"/>
      <c r="H420" s="13"/>
      <c r="I420" s="13"/>
    </row>
    <row r="421" spans="1:9">
      <c r="A421" s="72"/>
      <c r="H421" s="13"/>
      <c r="I421" s="13"/>
    </row>
    <row r="422" spans="1:9">
      <c r="A422" s="72"/>
      <c r="H422" s="13"/>
      <c r="I422" s="13"/>
    </row>
    <row r="423" spans="1:9">
      <c r="A423" s="72"/>
      <c r="H423" s="13"/>
      <c r="I423" s="13"/>
    </row>
    <row r="424" spans="1:9">
      <c r="A424" s="72"/>
      <c r="H424" s="13"/>
      <c r="I424" s="13"/>
    </row>
    <row r="425" spans="1:9">
      <c r="A425" s="72"/>
      <c r="H425" s="13"/>
      <c r="I425" s="13"/>
    </row>
    <row r="426" spans="1:9">
      <c r="A426" s="72"/>
      <c r="H426" s="13"/>
      <c r="I426" s="13"/>
    </row>
    <row r="427" spans="1:9">
      <c r="A427" s="72"/>
      <c r="H427" s="13"/>
      <c r="I427" s="13"/>
    </row>
    <row r="428" spans="1:9">
      <c r="A428" s="72"/>
      <c r="H428" s="13"/>
      <c r="I428" s="13"/>
    </row>
    <row r="429" spans="1:9">
      <c r="A429" s="72"/>
      <c r="H429" s="13"/>
      <c r="I429" s="13"/>
    </row>
    <row r="430" spans="1:9">
      <c r="A430" s="72"/>
      <c r="H430" s="13"/>
      <c r="I430" s="13"/>
    </row>
    <row r="431" spans="1:9">
      <c r="A431" s="72"/>
      <c r="H431" s="13"/>
      <c r="I431" s="13"/>
    </row>
    <row r="432" spans="1:9">
      <c r="A432" s="72"/>
      <c r="H432" s="13"/>
      <c r="I432" s="13"/>
    </row>
    <row r="433" spans="1:9">
      <c r="A433" s="72"/>
      <c r="H433" s="13"/>
      <c r="I433" s="13"/>
    </row>
    <row r="434" spans="1:9">
      <c r="A434" s="72"/>
      <c r="H434" s="13"/>
      <c r="I434" s="13"/>
    </row>
    <row r="435" spans="1:9">
      <c r="A435" s="72"/>
      <c r="H435" s="13"/>
      <c r="I435" s="13"/>
    </row>
    <row r="436" spans="1:9">
      <c r="A436" s="72"/>
      <c r="H436" s="13"/>
      <c r="I436" s="13"/>
    </row>
    <row r="437" spans="1:9">
      <c r="A437" s="72"/>
      <c r="H437" s="13"/>
      <c r="I437" s="13"/>
    </row>
    <row r="438" spans="1:9">
      <c r="A438" s="72"/>
      <c r="H438" s="13"/>
      <c r="I438" s="13"/>
    </row>
    <row r="439" spans="1:9">
      <c r="A439" s="72"/>
      <c r="H439" s="13"/>
      <c r="I439" s="13"/>
    </row>
    <row r="440" spans="1:9">
      <c r="A440" s="72"/>
      <c r="H440" s="13"/>
      <c r="I440" s="13"/>
    </row>
    <row r="441" spans="1:9">
      <c r="A441" s="72"/>
      <c r="H441" s="13"/>
      <c r="I441" s="13"/>
    </row>
    <row r="442" spans="1:9">
      <c r="A442" s="72"/>
      <c r="H442" s="13"/>
      <c r="I442" s="13"/>
    </row>
    <row r="443" spans="1:9">
      <c r="A443" s="72"/>
      <c r="H443" s="13"/>
      <c r="I443" s="13"/>
    </row>
    <row r="444" spans="1:9">
      <c r="A444" s="72"/>
      <c r="H444" s="13"/>
      <c r="I444" s="13"/>
    </row>
    <row r="445" spans="1:9">
      <c r="A445" s="72"/>
      <c r="H445" s="13"/>
      <c r="I445" s="13"/>
    </row>
    <row r="446" spans="1:9">
      <c r="A446" s="72"/>
      <c r="H446" s="13"/>
      <c r="I446" s="13"/>
    </row>
    <row r="447" spans="1:9">
      <c r="A447" s="72"/>
      <c r="H447" s="13"/>
      <c r="I447" s="13"/>
    </row>
    <row r="448" spans="1:9">
      <c r="A448" s="72"/>
      <c r="H448" s="13"/>
      <c r="I448" s="13"/>
    </row>
    <row r="449" spans="1:9">
      <c r="A449" s="72"/>
      <c r="H449" s="13"/>
      <c r="I449" s="13"/>
    </row>
    <row r="450" spans="1:9">
      <c r="A450" s="72"/>
      <c r="H450" s="13"/>
      <c r="I450" s="13"/>
    </row>
    <row r="451" spans="1:9">
      <c r="A451" s="72"/>
      <c r="H451" s="13"/>
      <c r="I451" s="13"/>
    </row>
    <row r="452" spans="1:9">
      <c r="A452" s="72"/>
      <c r="H452" s="13"/>
      <c r="I452" s="13"/>
    </row>
    <row r="453" spans="1:9">
      <c r="A453" s="72"/>
      <c r="H453" s="13"/>
      <c r="I453" s="13"/>
    </row>
    <row r="454" spans="1:9">
      <c r="A454" s="72"/>
      <c r="H454" s="13"/>
      <c r="I454" s="13"/>
    </row>
    <row r="455" spans="1:9">
      <c r="A455" s="72"/>
      <c r="H455" s="13"/>
      <c r="I455" s="13"/>
    </row>
    <row r="456" spans="1:9">
      <c r="A456" s="72"/>
      <c r="H456" s="13"/>
      <c r="I456" s="13"/>
    </row>
    <row r="457" spans="1:9">
      <c r="A457" s="72"/>
      <c r="H457" s="13"/>
      <c r="I457" s="13"/>
    </row>
    <row r="458" spans="1:9">
      <c r="A458" s="72"/>
      <c r="H458" s="13"/>
      <c r="I458" s="13"/>
    </row>
    <row r="459" spans="1:9">
      <c r="A459" s="72"/>
      <c r="H459" s="13"/>
      <c r="I459" s="13"/>
    </row>
    <row r="460" spans="1:9">
      <c r="A460" s="72"/>
      <c r="H460" s="13"/>
      <c r="I460" s="13"/>
    </row>
    <row r="461" spans="1:9">
      <c r="A461" s="72"/>
      <c r="H461" s="13"/>
      <c r="I461" s="13"/>
    </row>
    <row r="462" spans="1:9">
      <c r="A462" s="72"/>
      <c r="H462" s="13"/>
      <c r="I462" s="13"/>
    </row>
    <row r="463" spans="1:9">
      <c r="A463" s="72"/>
      <c r="H463" s="13"/>
      <c r="I463" s="13"/>
    </row>
    <row r="464" spans="1:9">
      <c r="A464" s="72"/>
      <c r="H464" s="13"/>
      <c r="I464" s="13"/>
    </row>
    <row r="465" spans="1:9">
      <c r="A465" s="72"/>
      <c r="H465" s="13"/>
      <c r="I465" s="13"/>
    </row>
    <row r="466" spans="1:9">
      <c r="A466" s="72"/>
      <c r="H466" s="13"/>
      <c r="I466" s="13"/>
    </row>
    <row r="467" spans="1:9">
      <c r="A467" s="72"/>
      <c r="H467" s="13"/>
      <c r="I467" s="13"/>
    </row>
    <row r="468" spans="1:9">
      <c r="A468" s="72"/>
      <c r="H468" s="13"/>
      <c r="I468" s="13"/>
    </row>
    <row r="469" spans="1:9">
      <c r="A469" s="72"/>
      <c r="H469" s="13"/>
      <c r="I469" s="13"/>
    </row>
    <row r="470" spans="1:9">
      <c r="A470" s="72"/>
      <c r="H470" s="13"/>
      <c r="I470" s="13"/>
    </row>
    <row r="471" spans="1:9">
      <c r="A471" s="72"/>
      <c r="H471" s="13"/>
      <c r="I471" s="13"/>
    </row>
    <row r="472" spans="1:9">
      <c r="A472" s="72"/>
      <c r="H472" s="13"/>
      <c r="I472" s="13"/>
    </row>
    <row r="473" spans="1:9">
      <c r="A473" s="72"/>
      <c r="H473" s="13"/>
      <c r="I473" s="13"/>
    </row>
    <row r="474" spans="1:9">
      <c r="A474" s="72"/>
      <c r="H474" s="13"/>
      <c r="I474" s="13"/>
    </row>
    <row r="475" spans="1:9">
      <c r="A475" s="72"/>
      <c r="H475" s="13"/>
      <c r="I475" s="13"/>
    </row>
    <row r="476" spans="1:9">
      <c r="A476" s="72"/>
      <c r="H476" s="13"/>
      <c r="I476" s="13"/>
    </row>
    <row r="477" spans="1:9">
      <c r="A477" s="72"/>
      <c r="H477" s="13"/>
      <c r="I477" s="13"/>
    </row>
    <row r="478" spans="1:9">
      <c r="A478" s="72"/>
      <c r="H478" s="13"/>
      <c r="I478" s="13"/>
    </row>
    <row r="479" spans="1:9">
      <c r="A479" s="72"/>
      <c r="H479" s="13"/>
      <c r="I479" s="13"/>
    </row>
    <row r="480" spans="1:9">
      <c r="A480" s="72"/>
      <c r="H480" s="13"/>
      <c r="I480" s="13"/>
    </row>
    <row r="481" spans="1:9">
      <c r="A481" s="72"/>
      <c r="H481" s="13"/>
      <c r="I481" s="13"/>
    </row>
    <row r="482" spans="1:9">
      <c r="A482" s="72"/>
      <c r="H482" s="13"/>
      <c r="I482" s="13"/>
    </row>
    <row r="483" spans="1:9">
      <c r="A483" s="72"/>
      <c r="H483" s="13"/>
      <c r="I483" s="13"/>
    </row>
    <row r="484" spans="1:9">
      <c r="A484" s="72"/>
      <c r="H484" s="13"/>
      <c r="I484" s="13"/>
    </row>
    <row r="485" spans="1:9">
      <c r="A485" s="72"/>
      <c r="H485" s="13"/>
      <c r="I485" s="13"/>
    </row>
    <row r="486" spans="1:9">
      <c r="A486" s="72"/>
      <c r="H486" s="13"/>
      <c r="I486" s="13"/>
    </row>
    <row r="487" spans="1:9">
      <c r="A487" s="72"/>
      <c r="H487" s="13"/>
      <c r="I487" s="13"/>
    </row>
    <row r="488" spans="1:9">
      <c r="A488" s="72"/>
      <c r="H488" s="13"/>
      <c r="I488" s="13"/>
    </row>
    <row r="489" spans="1:9">
      <c r="A489" s="72"/>
      <c r="H489" s="13"/>
      <c r="I489" s="13"/>
    </row>
    <row r="490" spans="1:9">
      <c r="A490" s="72"/>
      <c r="H490" s="13"/>
      <c r="I490" s="13"/>
    </row>
    <row r="491" spans="1:9">
      <c r="A491" s="72"/>
      <c r="H491" s="13"/>
      <c r="I491" s="13"/>
    </row>
    <row r="492" spans="1:9">
      <c r="A492" s="72"/>
      <c r="H492" s="13"/>
      <c r="I492" s="13"/>
    </row>
    <row r="493" spans="1:9">
      <c r="A493" s="72"/>
      <c r="H493" s="13"/>
      <c r="I493" s="13"/>
    </row>
    <row r="494" spans="1:9">
      <c r="A494" s="72"/>
      <c r="H494" s="13"/>
      <c r="I494" s="13"/>
    </row>
    <row r="495" spans="1:9">
      <c r="A495" s="72"/>
      <c r="H495" s="13"/>
      <c r="I495" s="13"/>
    </row>
    <row r="496" spans="1:9">
      <c r="A496" s="72"/>
      <c r="H496" s="13"/>
      <c r="I496" s="13"/>
    </row>
    <row r="497" spans="1:9">
      <c r="A497" s="72"/>
      <c r="H497" s="13"/>
      <c r="I497" s="13"/>
    </row>
    <row r="498" spans="1:9">
      <c r="A498" s="72"/>
      <c r="H498" s="13"/>
      <c r="I498" s="13"/>
    </row>
    <row r="499" spans="1:9">
      <c r="A499" s="72"/>
      <c r="H499" s="13"/>
      <c r="I499" s="13"/>
    </row>
    <row r="500" spans="1:9">
      <c r="A500" s="72"/>
      <c r="H500" s="13"/>
      <c r="I500" s="13"/>
    </row>
    <row r="501" spans="1:9">
      <c r="A501" s="72"/>
      <c r="H501" s="13"/>
      <c r="I501" s="13"/>
    </row>
    <row r="502" spans="1:9">
      <c r="A502" s="72"/>
      <c r="H502" s="13"/>
      <c r="I502" s="13"/>
    </row>
    <row r="503" spans="1:9">
      <c r="A503" s="72"/>
      <c r="H503" s="13"/>
      <c r="I503" s="13"/>
    </row>
    <row r="504" spans="1:9">
      <c r="A504" s="72"/>
      <c r="H504" s="13"/>
      <c r="I504" s="13"/>
    </row>
    <row r="505" spans="1:9">
      <c r="A505" s="72"/>
      <c r="H505" s="13"/>
      <c r="I505" s="13"/>
    </row>
    <row r="506" spans="1:9">
      <c r="A506" s="72"/>
      <c r="H506" s="13"/>
      <c r="I506" s="13"/>
    </row>
    <row r="507" spans="1:9">
      <c r="A507" s="72"/>
      <c r="H507" s="13"/>
      <c r="I507" s="13"/>
    </row>
    <row r="508" spans="1:9">
      <c r="A508" s="72"/>
      <c r="H508" s="13"/>
      <c r="I508" s="13"/>
    </row>
    <row r="509" spans="1:9">
      <c r="A509" s="72"/>
      <c r="H509" s="13"/>
      <c r="I509" s="13"/>
    </row>
    <row r="510" spans="1:9">
      <c r="A510" s="72"/>
      <c r="H510" s="13"/>
      <c r="I510" s="13"/>
    </row>
    <row r="511" spans="1:9">
      <c r="A511" s="72"/>
      <c r="H511" s="13"/>
      <c r="I511" s="13"/>
    </row>
    <row r="512" spans="1:9">
      <c r="A512" s="72"/>
      <c r="H512" s="13"/>
      <c r="I512" s="13"/>
    </row>
    <row r="513" spans="1:9">
      <c r="A513" s="72"/>
      <c r="H513" s="13"/>
      <c r="I513" s="13"/>
    </row>
    <row r="514" spans="1:9">
      <c r="A514" s="72"/>
      <c r="H514" s="13"/>
      <c r="I514" s="13"/>
    </row>
    <row r="515" spans="1:9">
      <c r="A515" s="72"/>
      <c r="H515" s="13"/>
      <c r="I515" s="13"/>
    </row>
    <row r="516" spans="1:9">
      <c r="A516" s="72"/>
      <c r="H516" s="13"/>
      <c r="I516" s="13"/>
    </row>
    <row r="517" spans="1:9">
      <c r="A517" s="72"/>
      <c r="H517" s="13"/>
      <c r="I517" s="13"/>
    </row>
    <row r="518" spans="1:9">
      <c r="A518" s="72"/>
      <c r="H518" s="13"/>
      <c r="I518" s="13"/>
    </row>
    <row r="519" spans="1:9">
      <c r="A519" s="72"/>
      <c r="H519" s="13"/>
      <c r="I519" s="13"/>
    </row>
    <row r="520" spans="1:9">
      <c r="A520" s="72"/>
      <c r="H520" s="13"/>
      <c r="I520" s="13"/>
    </row>
    <row r="521" spans="1:9">
      <c r="A521" s="72"/>
      <c r="H521" s="13"/>
      <c r="I521" s="13"/>
    </row>
    <row r="522" spans="1:9">
      <c r="A522" s="72"/>
      <c r="H522" s="13"/>
      <c r="I522" s="13"/>
    </row>
    <row r="523" spans="1:9">
      <c r="A523" s="72"/>
      <c r="H523" s="13"/>
      <c r="I523" s="13"/>
    </row>
    <row r="524" spans="1:9">
      <c r="A524" s="72"/>
      <c r="H524" s="13"/>
      <c r="I524" s="13"/>
    </row>
    <row r="525" spans="1:9">
      <c r="A525" s="72"/>
      <c r="H525" s="13"/>
      <c r="I525" s="13"/>
    </row>
    <row r="526" spans="1:9">
      <c r="A526" s="72"/>
      <c r="H526" s="13"/>
      <c r="I526" s="13"/>
    </row>
    <row r="527" spans="1:9">
      <c r="A527" s="72"/>
      <c r="H527" s="13"/>
      <c r="I527" s="13"/>
    </row>
    <row r="528" spans="1:9">
      <c r="A528" s="72"/>
      <c r="H528" s="13"/>
      <c r="I528" s="13"/>
    </row>
    <row r="529" spans="1:9">
      <c r="A529" s="72"/>
      <c r="H529" s="13"/>
      <c r="I529" s="13"/>
    </row>
    <row r="530" spans="1:9">
      <c r="A530" s="72"/>
      <c r="H530" s="13"/>
      <c r="I530" s="13"/>
    </row>
    <row r="531" spans="1:9">
      <c r="A531" s="72"/>
      <c r="H531" s="13"/>
      <c r="I531" s="13"/>
    </row>
    <row r="532" spans="1:9">
      <c r="A532" s="72"/>
      <c r="H532" s="13"/>
      <c r="I532" s="13"/>
    </row>
    <row r="533" spans="1:9">
      <c r="A533" s="72"/>
      <c r="H533" s="13"/>
      <c r="I533" s="13"/>
    </row>
    <row r="534" spans="1:9">
      <c r="A534" s="72"/>
      <c r="H534" s="13"/>
      <c r="I534" s="13"/>
    </row>
    <row r="535" spans="1:9">
      <c r="A535" s="72"/>
      <c r="H535" s="13"/>
      <c r="I535" s="13"/>
    </row>
    <row r="536" spans="1:9">
      <c r="A536" s="72"/>
      <c r="H536" s="13"/>
      <c r="I536" s="13"/>
    </row>
    <row r="537" spans="1:9">
      <c r="A537" s="72"/>
      <c r="H537" s="13"/>
      <c r="I537" s="13"/>
    </row>
    <row r="538" spans="1:9">
      <c r="A538" s="72"/>
      <c r="H538" s="13"/>
      <c r="I538" s="13"/>
    </row>
    <row r="539" spans="1:9">
      <c r="A539" s="72"/>
      <c r="H539" s="13"/>
      <c r="I539" s="13"/>
    </row>
    <row r="540" spans="1:9">
      <c r="A540" s="72"/>
      <c r="H540" s="13"/>
      <c r="I540" s="13"/>
    </row>
    <row r="541" spans="1:9">
      <c r="A541" s="72"/>
      <c r="H541" s="13"/>
      <c r="I541" s="13"/>
    </row>
    <row r="542" spans="1:9">
      <c r="A542" s="72"/>
      <c r="H542" s="13"/>
      <c r="I542" s="13"/>
    </row>
    <row r="543" spans="1:9">
      <c r="A543" s="72"/>
      <c r="H543" s="13"/>
      <c r="I543" s="13"/>
    </row>
    <row r="544" spans="1:9">
      <c r="A544" s="72"/>
      <c r="H544" s="13"/>
      <c r="I544" s="13"/>
    </row>
    <row r="545" spans="1:9">
      <c r="A545" s="72"/>
      <c r="H545" s="13"/>
      <c r="I545" s="13"/>
    </row>
    <row r="546" spans="1:9">
      <c r="A546" s="72"/>
      <c r="H546" s="13"/>
      <c r="I546" s="13"/>
    </row>
    <row r="547" spans="1:9">
      <c r="A547" s="72"/>
      <c r="H547" s="13"/>
      <c r="I547" s="13"/>
    </row>
    <row r="548" spans="1:9">
      <c r="A548" s="72"/>
      <c r="H548" s="13"/>
      <c r="I548" s="13"/>
    </row>
    <row r="549" spans="1:9">
      <c r="A549" s="72"/>
      <c r="H549" s="13"/>
      <c r="I549" s="13"/>
    </row>
    <row r="550" spans="1:9">
      <c r="A550" s="72"/>
      <c r="H550" s="13"/>
      <c r="I550" s="13"/>
    </row>
    <row r="551" spans="1:9">
      <c r="A551" s="72"/>
      <c r="H551" s="13"/>
      <c r="I551" s="13"/>
    </row>
    <row r="552" spans="1:9">
      <c r="A552" s="72"/>
      <c r="H552" s="13"/>
      <c r="I552" s="13"/>
    </row>
    <row r="553" spans="1:9">
      <c r="A553" s="72"/>
      <c r="H553" s="13"/>
      <c r="I553" s="13"/>
    </row>
    <row r="554" spans="1:9">
      <c r="A554" s="72"/>
      <c r="H554" s="13"/>
      <c r="I554" s="13"/>
    </row>
    <row r="555" spans="1:9">
      <c r="A555" s="72"/>
      <c r="H555" s="13"/>
      <c r="I555" s="13"/>
    </row>
    <row r="556" spans="1:9">
      <c r="A556" s="72"/>
      <c r="H556" s="13"/>
      <c r="I556" s="13"/>
    </row>
    <row r="557" spans="1:9">
      <c r="A557" s="72"/>
      <c r="H557" s="13"/>
      <c r="I557" s="13"/>
    </row>
    <row r="558" spans="1:9">
      <c r="A558" s="72"/>
      <c r="H558" s="13"/>
      <c r="I558" s="13"/>
    </row>
    <row r="559" spans="1:9">
      <c r="A559" s="72"/>
      <c r="H559" s="13"/>
      <c r="I559" s="13"/>
    </row>
    <row r="560" spans="1:9">
      <c r="A560" s="72"/>
      <c r="H560" s="13"/>
      <c r="I560" s="13"/>
    </row>
    <row r="561" spans="1:9">
      <c r="A561" s="72"/>
      <c r="H561" s="13"/>
      <c r="I561" s="13"/>
    </row>
    <row r="562" spans="1:9">
      <c r="A562" s="72"/>
      <c r="H562" s="13"/>
      <c r="I562" s="13"/>
    </row>
    <row r="563" spans="1:9">
      <c r="A563" s="72"/>
      <c r="H563" s="13"/>
      <c r="I563" s="13"/>
    </row>
    <row r="564" spans="1:9">
      <c r="A564" s="72"/>
      <c r="H564" s="13"/>
      <c r="I564" s="13"/>
    </row>
    <row r="565" spans="1:9">
      <c r="A565" s="72"/>
      <c r="H565" s="13"/>
      <c r="I565" s="13"/>
    </row>
    <row r="566" spans="1:9">
      <c r="A566" s="72"/>
      <c r="H566" s="13"/>
      <c r="I566" s="13"/>
    </row>
    <row r="567" spans="1:9">
      <c r="A567" s="72"/>
      <c r="H567" s="13"/>
      <c r="I567" s="13"/>
    </row>
    <row r="568" spans="1:9">
      <c r="A568" s="72"/>
      <c r="H568" s="13"/>
      <c r="I568" s="13"/>
    </row>
    <row r="569" spans="1:9">
      <c r="A569" s="72"/>
      <c r="H569" s="13"/>
      <c r="I569" s="13"/>
    </row>
    <row r="570" spans="1:9">
      <c r="A570" s="72"/>
      <c r="H570" s="13"/>
      <c r="I570" s="13"/>
    </row>
    <row r="571" spans="1:9">
      <c r="A571" s="72"/>
      <c r="H571" s="13"/>
      <c r="I571" s="13"/>
    </row>
    <row r="572" spans="1:9">
      <c r="A572" s="72"/>
      <c r="H572" s="13"/>
      <c r="I572" s="13"/>
    </row>
    <row r="573" spans="1:9">
      <c r="A573" s="72"/>
      <c r="H573" s="13"/>
      <c r="I573" s="13"/>
    </row>
    <row r="574" spans="1:9">
      <c r="A574" s="72"/>
      <c r="H574" s="13"/>
      <c r="I574" s="13"/>
    </row>
    <row r="575" spans="1:9">
      <c r="A575" s="72"/>
      <c r="H575" s="13"/>
      <c r="I575" s="13"/>
    </row>
    <row r="576" spans="1:9">
      <c r="A576" s="72"/>
      <c r="H576" s="13"/>
      <c r="I576" s="13"/>
    </row>
    <row r="577" spans="1:9">
      <c r="A577" s="72"/>
      <c r="H577" s="13"/>
      <c r="I577" s="13"/>
    </row>
    <row r="578" spans="1:9">
      <c r="A578" s="72"/>
      <c r="H578" s="13"/>
      <c r="I578" s="13"/>
    </row>
    <row r="579" spans="1:9">
      <c r="A579" s="72"/>
      <c r="H579" s="13"/>
      <c r="I579" s="13"/>
    </row>
    <row r="580" spans="1:9">
      <c r="A580" s="72"/>
      <c r="H580" s="13"/>
      <c r="I580" s="13"/>
    </row>
    <row r="581" spans="1:9">
      <c r="A581" s="72"/>
      <c r="H581" s="13"/>
      <c r="I581" s="13"/>
    </row>
    <row r="582" spans="1:9">
      <c r="A582" s="72"/>
      <c r="H582" s="13"/>
      <c r="I582" s="13"/>
    </row>
    <row r="583" spans="1:9">
      <c r="A583" s="72"/>
      <c r="H583" s="13"/>
      <c r="I583" s="13"/>
    </row>
    <row r="584" spans="1:9">
      <c r="A584" s="72"/>
      <c r="H584" s="13"/>
      <c r="I584" s="13"/>
    </row>
    <row r="585" spans="1:9">
      <c r="A585" s="72"/>
      <c r="H585" s="13"/>
      <c r="I585" s="13"/>
    </row>
    <row r="586" spans="1:9">
      <c r="A586" s="72"/>
      <c r="H586" s="13"/>
      <c r="I586" s="13"/>
    </row>
    <row r="587" spans="1:9">
      <c r="A587" s="72"/>
      <c r="H587" s="13"/>
      <c r="I587" s="13"/>
    </row>
    <row r="588" spans="1:9">
      <c r="A588" s="72"/>
      <c r="H588" s="13"/>
      <c r="I588" s="13"/>
    </row>
    <row r="589" spans="1:9">
      <c r="A589" s="72"/>
      <c r="H589" s="13"/>
      <c r="I589" s="13"/>
    </row>
    <row r="590" spans="1:9">
      <c r="A590" s="72"/>
      <c r="H590" s="13"/>
      <c r="I590" s="13"/>
    </row>
    <row r="591" spans="1:9">
      <c r="A591" s="72"/>
      <c r="H591" s="13"/>
      <c r="I591" s="13"/>
    </row>
    <row r="592" spans="1:9">
      <c r="A592" s="72"/>
      <c r="H592" s="13"/>
      <c r="I592" s="13"/>
    </row>
    <row r="593" spans="1:9">
      <c r="A593" s="72"/>
      <c r="H593" s="13"/>
      <c r="I593" s="13"/>
    </row>
    <row r="594" spans="1:9">
      <c r="A594" s="72"/>
      <c r="H594" s="13"/>
      <c r="I594" s="13"/>
    </row>
    <row r="595" spans="1:9">
      <c r="A595" s="72"/>
      <c r="H595" s="13"/>
      <c r="I595" s="13"/>
    </row>
    <row r="596" spans="1:9">
      <c r="A596" s="72"/>
      <c r="H596" s="13"/>
      <c r="I596" s="13"/>
    </row>
    <row r="597" spans="1:9">
      <c r="A597" s="72"/>
      <c r="H597" s="13"/>
      <c r="I597" s="13"/>
    </row>
    <row r="598" spans="1:9">
      <c r="A598" s="72"/>
      <c r="H598" s="13"/>
      <c r="I598" s="13"/>
    </row>
    <row r="599" spans="1:9">
      <c r="A599" s="72"/>
      <c r="H599" s="13"/>
      <c r="I599" s="13"/>
    </row>
    <row r="600" spans="1:9">
      <c r="A600" s="72"/>
      <c r="H600" s="13"/>
      <c r="I600" s="13"/>
    </row>
    <row r="601" spans="1:9">
      <c r="A601" s="72"/>
      <c r="H601" s="13"/>
      <c r="I601" s="13"/>
    </row>
    <row r="602" spans="1:9">
      <c r="A602" s="72"/>
      <c r="H602" s="13"/>
      <c r="I602" s="13"/>
    </row>
    <row r="603" spans="1:9">
      <c r="A603" s="72"/>
      <c r="H603" s="13"/>
      <c r="I603" s="13"/>
    </row>
    <row r="604" spans="1:9">
      <c r="A604" s="72"/>
      <c r="H604" s="13"/>
      <c r="I604" s="13"/>
    </row>
    <row r="605" spans="1:9">
      <c r="A605" s="72"/>
      <c r="H605" s="13"/>
      <c r="I605" s="13"/>
    </row>
    <row r="606" spans="1:9">
      <c r="A606" s="72"/>
      <c r="H606" s="13"/>
      <c r="I606" s="13"/>
    </row>
    <row r="607" spans="1:9">
      <c r="A607" s="72"/>
      <c r="H607" s="13"/>
      <c r="I607" s="13"/>
    </row>
    <row r="608" spans="1:9">
      <c r="A608" s="72"/>
      <c r="H608" s="13"/>
      <c r="I608" s="13"/>
    </row>
    <row r="609" spans="1:9">
      <c r="A609" s="72"/>
      <c r="H609" s="13"/>
      <c r="I609" s="13"/>
    </row>
    <row r="610" spans="1:9">
      <c r="A610" s="72"/>
      <c r="H610" s="13"/>
      <c r="I610" s="13"/>
    </row>
    <row r="611" spans="1:9">
      <c r="A611" s="72"/>
      <c r="H611" s="13"/>
      <c r="I611" s="13"/>
    </row>
    <row r="612" spans="1:9">
      <c r="A612" s="72"/>
      <c r="H612" s="13"/>
      <c r="I612" s="13"/>
    </row>
    <row r="613" spans="1:9">
      <c r="A613" s="72"/>
      <c r="H613" s="13"/>
      <c r="I613" s="13"/>
    </row>
    <row r="614" spans="1:9">
      <c r="A614" s="72"/>
      <c r="H614" s="13"/>
      <c r="I614" s="13"/>
    </row>
    <row r="615" spans="1:9">
      <c r="A615" s="72"/>
      <c r="H615" s="13"/>
      <c r="I615" s="13"/>
    </row>
    <row r="616" spans="1:9">
      <c r="A616" s="72"/>
      <c r="H616" s="13"/>
      <c r="I616" s="13"/>
    </row>
    <row r="617" spans="1:9">
      <c r="A617" s="72"/>
      <c r="H617" s="13"/>
      <c r="I617" s="13"/>
    </row>
    <row r="618" spans="1:9">
      <c r="A618" s="72"/>
      <c r="H618" s="13"/>
      <c r="I618" s="13"/>
    </row>
    <row r="619" spans="1:9">
      <c r="A619" s="72"/>
      <c r="H619" s="13"/>
      <c r="I619" s="13"/>
    </row>
    <row r="620" spans="1:9">
      <c r="A620" s="72"/>
      <c r="H620" s="13"/>
      <c r="I620" s="13"/>
    </row>
    <row r="621" spans="1:9">
      <c r="A621" s="72"/>
      <c r="H621" s="13"/>
      <c r="I621" s="13"/>
    </row>
    <row r="622" spans="1:9">
      <c r="A622" s="72"/>
      <c r="H622" s="13"/>
      <c r="I622" s="13"/>
    </row>
    <row r="623" spans="1:9">
      <c r="A623" s="72"/>
      <c r="H623" s="13"/>
      <c r="I623" s="13"/>
    </row>
    <row r="624" spans="1:9">
      <c r="A624" s="72"/>
      <c r="H624" s="13"/>
      <c r="I624" s="13"/>
    </row>
    <row r="625" spans="1:9">
      <c r="A625" s="72"/>
      <c r="H625" s="13"/>
      <c r="I625" s="13"/>
    </row>
    <row r="626" spans="1:9">
      <c r="A626" s="72"/>
      <c r="H626" s="13"/>
      <c r="I626" s="13"/>
    </row>
    <row r="627" spans="1:9">
      <c r="A627" s="72"/>
      <c r="H627" s="13"/>
      <c r="I627" s="13"/>
    </row>
    <row r="628" spans="1:9">
      <c r="A628" s="72"/>
      <c r="H628" s="13"/>
      <c r="I628" s="13"/>
    </row>
    <row r="629" spans="1:9">
      <c r="A629" s="72"/>
      <c r="H629" s="13"/>
      <c r="I629" s="13"/>
    </row>
    <row r="630" spans="1:9">
      <c r="A630" s="72"/>
      <c r="H630" s="13"/>
      <c r="I630" s="13"/>
    </row>
    <row r="631" spans="1:9">
      <c r="A631" s="72"/>
      <c r="H631" s="13"/>
      <c r="I631" s="13"/>
    </row>
    <row r="632" spans="1:9">
      <c r="A632" s="72"/>
      <c r="H632" s="13"/>
      <c r="I632" s="13"/>
    </row>
    <row r="633" spans="1:9">
      <c r="A633" s="72"/>
      <c r="H633" s="13"/>
      <c r="I633" s="13"/>
    </row>
    <row r="634" spans="1:9">
      <c r="A634" s="72"/>
      <c r="H634" s="13"/>
      <c r="I634" s="13"/>
    </row>
    <row r="635" spans="1:9">
      <c r="A635" s="72"/>
      <c r="H635" s="13"/>
      <c r="I635" s="13"/>
    </row>
    <row r="636" spans="1:9">
      <c r="A636" s="72"/>
      <c r="H636" s="13"/>
      <c r="I636" s="13"/>
    </row>
    <row r="637" spans="1:9">
      <c r="A637" s="72"/>
      <c r="H637" s="13"/>
      <c r="I637" s="13"/>
    </row>
    <row r="638" spans="1:9">
      <c r="A638" s="72"/>
      <c r="H638" s="13"/>
      <c r="I638" s="13"/>
    </row>
    <row r="639" spans="1:9">
      <c r="A639" s="72"/>
      <c r="H639" s="13"/>
      <c r="I639" s="13"/>
    </row>
    <row r="640" spans="1:9">
      <c r="A640" s="72"/>
      <c r="H640" s="13"/>
      <c r="I640" s="13"/>
    </row>
    <row r="641" spans="1:9">
      <c r="A641" s="72"/>
      <c r="H641" s="13"/>
      <c r="I641" s="13"/>
    </row>
    <row r="642" spans="1:9">
      <c r="A642" s="72"/>
      <c r="H642" s="13"/>
      <c r="I642" s="13"/>
    </row>
    <row r="643" spans="1:9">
      <c r="A643" s="72"/>
      <c r="H643" s="13"/>
      <c r="I643" s="13"/>
    </row>
    <row r="644" spans="1:9">
      <c r="A644" s="72"/>
      <c r="H644" s="13"/>
      <c r="I644" s="13"/>
    </row>
    <row r="645" spans="1:9">
      <c r="A645" s="72"/>
      <c r="H645" s="13"/>
      <c r="I645" s="13"/>
    </row>
    <row r="646" spans="1:9">
      <c r="A646" s="72"/>
      <c r="H646" s="13"/>
      <c r="I646" s="13"/>
    </row>
    <row r="647" spans="1:9">
      <c r="A647" s="72"/>
      <c r="H647" s="13"/>
      <c r="I647" s="13"/>
    </row>
    <row r="648" spans="1:9">
      <c r="A648" s="72"/>
      <c r="H648" s="13"/>
      <c r="I648" s="13"/>
    </row>
    <row r="649" spans="1:9">
      <c r="A649" s="72"/>
      <c r="H649" s="13"/>
      <c r="I649" s="13"/>
    </row>
    <row r="650" spans="1:9">
      <c r="A650" s="72"/>
      <c r="H650" s="13"/>
      <c r="I650" s="13"/>
    </row>
    <row r="651" spans="1:9">
      <c r="A651" s="72"/>
      <c r="H651" s="13"/>
      <c r="I651" s="13"/>
    </row>
    <row r="652" spans="1:9">
      <c r="A652" s="72"/>
      <c r="H652" s="13"/>
      <c r="I652" s="13"/>
    </row>
    <row r="653" spans="1:9">
      <c r="A653" s="72"/>
      <c r="H653" s="13"/>
      <c r="I653" s="13"/>
    </row>
    <row r="654" spans="1:9">
      <c r="A654" s="72"/>
      <c r="H654" s="13"/>
      <c r="I654" s="13"/>
    </row>
    <row r="655" spans="1:9">
      <c r="A655" s="72"/>
      <c r="H655" s="13"/>
      <c r="I655" s="13"/>
    </row>
    <row r="656" spans="1:9">
      <c r="A656" s="72"/>
      <c r="H656" s="13"/>
      <c r="I656" s="13"/>
    </row>
    <row r="657" spans="1:9">
      <c r="A657" s="72"/>
      <c r="H657" s="13"/>
      <c r="I657" s="13"/>
    </row>
    <row r="658" spans="1:9">
      <c r="A658" s="72"/>
      <c r="H658" s="13"/>
      <c r="I658" s="13"/>
    </row>
    <row r="659" spans="1:9">
      <c r="A659" s="72"/>
      <c r="H659" s="13"/>
      <c r="I659" s="13"/>
    </row>
    <row r="660" spans="1:9">
      <c r="A660" s="72"/>
      <c r="H660" s="13"/>
      <c r="I660" s="13"/>
    </row>
    <row r="661" spans="1:9">
      <c r="A661" s="72"/>
      <c r="H661" s="13"/>
      <c r="I661" s="13"/>
    </row>
    <row r="662" spans="1:9">
      <c r="A662" s="72"/>
      <c r="H662" s="13"/>
      <c r="I662" s="13"/>
    </row>
    <row r="663" spans="1:9">
      <c r="A663" s="72"/>
      <c r="H663" s="13"/>
      <c r="I663" s="13"/>
    </row>
    <row r="664" spans="1:9">
      <c r="A664" s="72"/>
      <c r="H664" s="13"/>
      <c r="I664" s="13"/>
    </row>
    <row r="665" spans="1:9">
      <c r="A665" s="72"/>
      <c r="H665" s="13"/>
      <c r="I665" s="13"/>
    </row>
    <row r="666" spans="1:9">
      <c r="A666" s="72"/>
      <c r="H666" s="13"/>
      <c r="I666" s="13"/>
    </row>
    <row r="667" spans="1:9">
      <c r="A667" s="72"/>
      <c r="H667" s="13"/>
      <c r="I667" s="13"/>
    </row>
    <row r="668" spans="1:9">
      <c r="A668" s="72"/>
      <c r="H668" s="13"/>
      <c r="I668" s="13"/>
    </row>
    <row r="669" spans="1:9">
      <c r="A669" s="72"/>
      <c r="H669" s="13"/>
      <c r="I669" s="13"/>
    </row>
    <row r="670" spans="1:9">
      <c r="A670" s="72"/>
      <c r="H670" s="13"/>
      <c r="I670" s="13"/>
    </row>
    <row r="671" spans="1:9">
      <c r="A671" s="72"/>
      <c r="H671" s="13"/>
      <c r="I671" s="13"/>
    </row>
    <row r="672" spans="1:9">
      <c r="A672" s="72"/>
      <c r="H672" s="13"/>
      <c r="I672" s="13"/>
    </row>
    <row r="673" spans="1:9">
      <c r="A673" s="72"/>
      <c r="H673" s="13"/>
      <c r="I673" s="13"/>
    </row>
    <row r="674" spans="1:9">
      <c r="A674" s="72"/>
      <c r="H674" s="13"/>
      <c r="I674" s="13"/>
    </row>
    <row r="675" spans="1:9">
      <c r="A675" s="72"/>
      <c r="H675" s="13"/>
      <c r="I675" s="13"/>
    </row>
    <row r="676" spans="1:9">
      <c r="A676" s="72"/>
      <c r="H676" s="13"/>
      <c r="I676" s="13"/>
    </row>
    <row r="677" spans="1:9">
      <c r="A677" s="72"/>
      <c r="H677" s="13"/>
      <c r="I677" s="13"/>
    </row>
    <row r="678" spans="1:9">
      <c r="A678" s="72"/>
      <c r="H678" s="13"/>
      <c r="I678" s="13"/>
    </row>
    <row r="679" spans="1:9">
      <c r="A679" s="72"/>
      <c r="H679" s="13"/>
      <c r="I679" s="13"/>
    </row>
    <row r="680" spans="1:9">
      <c r="A680" s="72"/>
      <c r="H680" s="13"/>
      <c r="I680" s="13"/>
    </row>
    <row r="681" spans="1:9">
      <c r="A681" s="72"/>
      <c r="H681" s="13"/>
      <c r="I681" s="13"/>
    </row>
    <row r="682" spans="1:9">
      <c r="A682" s="72"/>
      <c r="H682" s="13"/>
      <c r="I682" s="13"/>
    </row>
    <row r="683" spans="1:9">
      <c r="A683" s="72"/>
      <c r="H683" s="13"/>
      <c r="I683" s="13"/>
    </row>
    <row r="684" spans="1:9">
      <c r="A684" s="72"/>
      <c r="H684" s="13"/>
      <c r="I684" s="13"/>
    </row>
    <row r="685" spans="1:9">
      <c r="A685" s="72"/>
      <c r="H685" s="13"/>
      <c r="I685" s="13"/>
    </row>
    <row r="686" spans="1:9">
      <c r="A686" s="72"/>
      <c r="H686" s="13"/>
      <c r="I686" s="13"/>
    </row>
    <row r="687" spans="1:9">
      <c r="A687" s="72"/>
      <c r="H687" s="13"/>
      <c r="I687" s="13"/>
    </row>
    <row r="688" spans="1:9">
      <c r="A688" s="72"/>
      <c r="H688" s="13"/>
      <c r="I688" s="13"/>
    </row>
    <row r="689" spans="1:9">
      <c r="A689" s="72"/>
      <c r="H689" s="13"/>
      <c r="I689" s="13"/>
    </row>
    <row r="690" spans="1:9">
      <c r="A690" s="72"/>
      <c r="H690" s="13"/>
      <c r="I690" s="13"/>
    </row>
    <row r="691" spans="1:9">
      <c r="A691" s="72"/>
      <c r="H691" s="13"/>
      <c r="I691" s="13"/>
    </row>
    <row r="692" spans="1:9">
      <c r="A692" s="72"/>
      <c r="H692" s="13"/>
      <c r="I692" s="13"/>
    </row>
    <row r="693" spans="1:9">
      <c r="A693" s="72"/>
      <c r="H693" s="13"/>
      <c r="I693" s="13"/>
    </row>
    <row r="694" spans="1:9">
      <c r="A694" s="72"/>
      <c r="H694" s="13"/>
      <c r="I694" s="13"/>
    </row>
    <row r="695" spans="1:9">
      <c r="A695" s="72"/>
      <c r="H695" s="13"/>
      <c r="I695" s="13"/>
    </row>
    <row r="696" spans="1:9">
      <c r="A696" s="72"/>
      <c r="H696" s="13"/>
      <c r="I696" s="13"/>
    </row>
    <row r="697" spans="1:9">
      <c r="A697" s="72"/>
      <c r="H697" s="13"/>
      <c r="I697" s="13"/>
    </row>
    <row r="698" spans="1:9">
      <c r="A698" s="72"/>
      <c r="H698" s="13"/>
      <c r="I698" s="13"/>
    </row>
    <row r="699" spans="1:9">
      <c r="A699" s="72"/>
      <c r="H699" s="13"/>
      <c r="I699" s="13"/>
    </row>
    <row r="700" spans="1:9">
      <c r="A700" s="72"/>
      <c r="H700" s="13"/>
      <c r="I700" s="13"/>
    </row>
    <row r="701" spans="1:9">
      <c r="A701" s="72"/>
      <c r="H701" s="13"/>
      <c r="I701" s="13"/>
    </row>
    <row r="702" spans="1:9">
      <c r="A702" s="72"/>
      <c r="H702" s="13"/>
      <c r="I702" s="13"/>
    </row>
    <row r="703" spans="1:9">
      <c r="A703" s="72"/>
      <c r="H703" s="13"/>
      <c r="I703" s="13"/>
    </row>
    <row r="704" spans="1:9">
      <c r="A704" s="72"/>
      <c r="H704" s="13"/>
      <c r="I704" s="13"/>
    </row>
    <row r="705" spans="1:9">
      <c r="A705" s="72"/>
      <c r="H705" s="13"/>
      <c r="I705" s="13"/>
    </row>
    <row r="706" spans="1:9">
      <c r="A706" s="72"/>
      <c r="H706" s="13"/>
      <c r="I706" s="13"/>
    </row>
    <row r="707" spans="1:9">
      <c r="A707" s="72"/>
      <c r="H707" s="13"/>
      <c r="I707" s="13"/>
    </row>
    <row r="708" spans="1:9">
      <c r="A708" s="72"/>
      <c r="H708" s="13"/>
      <c r="I708" s="13"/>
    </row>
    <row r="709" spans="1:9">
      <c r="A709" s="72"/>
      <c r="H709" s="13"/>
      <c r="I709" s="13"/>
    </row>
    <row r="710" spans="1:9">
      <c r="A710" s="72"/>
      <c r="H710" s="13"/>
      <c r="I710" s="13"/>
    </row>
    <row r="711" spans="1:9">
      <c r="A711" s="72"/>
      <c r="H711" s="13"/>
      <c r="I711" s="13"/>
    </row>
    <row r="712" spans="1:9">
      <c r="A712" s="72"/>
      <c r="H712" s="13"/>
      <c r="I712" s="13"/>
    </row>
    <row r="713" spans="1:9">
      <c r="A713" s="72"/>
      <c r="H713" s="13"/>
      <c r="I713" s="13"/>
    </row>
    <row r="714" spans="1:9">
      <c r="A714" s="72"/>
      <c r="H714" s="13"/>
      <c r="I714" s="13"/>
    </row>
    <row r="715" spans="1:9">
      <c r="A715" s="72"/>
      <c r="H715" s="13"/>
      <c r="I715" s="13"/>
    </row>
    <row r="716" spans="1:9">
      <c r="A716" s="72"/>
      <c r="H716" s="13"/>
      <c r="I716" s="13"/>
    </row>
    <row r="717" spans="1:9">
      <c r="A717" s="72"/>
      <c r="H717" s="13"/>
      <c r="I717" s="13"/>
    </row>
    <row r="718" spans="1:9">
      <c r="A718" s="72"/>
      <c r="H718" s="13"/>
      <c r="I718" s="13"/>
    </row>
    <row r="719" spans="1:9">
      <c r="A719" s="72"/>
      <c r="H719" s="13"/>
      <c r="I719" s="13"/>
    </row>
    <row r="720" spans="1:9">
      <c r="A720" s="72"/>
      <c r="H720" s="13"/>
      <c r="I720" s="13"/>
    </row>
    <row r="721" spans="1:9">
      <c r="A721" s="72"/>
      <c r="H721" s="13"/>
      <c r="I721" s="13"/>
    </row>
    <row r="722" spans="1:9">
      <c r="A722" s="72"/>
      <c r="H722" s="13"/>
      <c r="I722" s="13"/>
    </row>
    <row r="723" spans="1:9">
      <c r="A723" s="72"/>
      <c r="H723" s="13"/>
      <c r="I723" s="13"/>
    </row>
    <row r="724" spans="1:9">
      <c r="A724" s="72"/>
      <c r="H724" s="13"/>
      <c r="I724" s="13"/>
    </row>
    <row r="725" spans="1:9">
      <c r="A725" s="72"/>
      <c r="H725" s="13"/>
      <c r="I725" s="13"/>
    </row>
    <row r="726" spans="1:9">
      <c r="A726" s="72"/>
      <c r="H726" s="13"/>
      <c r="I726" s="13"/>
    </row>
    <row r="727" spans="1:9">
      <c r="A727" s="72"/>
      <c r="H727" s="13"/>
      <c r="I727" s="13"/>
    </row>
    <row r="728" spans="1:9">
      <c r="A728" s="72"/>
      <c r="H728" s="13"/>
      <c r="I728" s="13"/>
    </row>
    <row r="729" spans="1:9">
      <c r="A729" s="72"/>
      <c r="H729" s="13"/>
      <c r="I729" s="13"/>
    </row>
    <row r="730" spans="1:9">
      <c r="A730" s="72"/>
      <c r="H730" s="13"/>
      <c r="I730" s="13"/>
    </row>
    <row r="731" spans="1:9">
      <c r="A731" s="72"/>
      <c r="H731" s="13"/>
      <c r="I731" s="13"/>
    </row>
    <row r="732" spans="1:9">
      <c r="A732" s="72"/>
      <c r="H732" s="13"/>
      <c r="I732" s="13"/>
    </row>
    <row r="733" spans="1:9">
      <c r="A733" s="72"/>
      <c r="H733" s="13"/>
      <c r="I733" s="13"/>
    </row>
    <row r="734" spans="1:9">
      <c r="A734" s="72"/>
      <c r="H734" s="13"/>
      <c r="I734" s="13"/>
    </row>
    <row r="735" spans="1:9">
      <c r="A735" s="72"/>
      <c r="H735" s="13"/>
      <c r="I735" s="13"/>
    </row>
    <row r="736" spans="1:9">
      <c r="A736" s="72"/>
      <c r="H736" s="13"/>
      <c r="I736" s="13"/>
    </row>
  </sheetData>
  <customSheetViews>
    <customSheetView guid="{ACF06C40-177A-4CED-8E17-2347D4DD1C3A}" showGridLines="0" hiddenRows="1">
      <selection activeCell="B61" sqref="B61"/>
      <pageMargins left="0.7" right="0.7" top="0.75" bottom="0.75" header="0.3" footer="0.3"/>
      <pageSetup paperSize="9" orientation="portrait" horizontalDpi="4294967294" verticalDpi="0" r:id="rId1"/>
    </customSheetView>
  </customSheetViews>
  <hyperlinks>
    <hyperlink ref="A1" location="Content!A1" display="&lt;&lt;"/>
  </hyperlinks>
  <pageMargins left="0.7" right="0.7" top="0.75" bottom="0.75" header="0.3" footer="0.3"/>
  <pageSetup paperSize="9" orientation="portrait" horizontalDpi="4294967294" verticalDpi="0" r:id="rId2"/>
  <drawing r:id="rId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135">
    <tabColor theme="2"/>
  </sheetPr>
  <dimension ref="A1:O28"/>
  <sheetViews>
    <sheetView showGridLines="0" zoomScaleNormal="100" workbookViewId="0"/>
  </sheetViews>
  <sheetFormatPr defaultColWidth="8.5703125" defaultRowHeight="12.75"/>
  <cols>
    <col min="1" max="16384" width="8.5703125" style="87"/>
  </cols>
  <sheetData>
    <row r="1" spans="1:15">
      <c r="A1" s="19" t="s">
        <v>84</v>
      </c>
      <c r="B1" s="217" t="str">
        <f>IF(Content!$E$1=1,B2,B3)</f>
        <v>ВВП</v>
      </c>
      <c r="C1" s="217" t="str">
        <f>IF(Content!$E$1=1,C2,C3)</f>
        <v>Потенційний ВВП</v>
      </c>
      <c r="D1" s="119"/>
      <c r="E1" s="119"/>
      <c r="F1" s="217" t="str">
        <f>IF(Content!$E$1=1,F2,F3)</f>
        <v>Фактичний та потенційний ВВП, % р/р</v>
      </c>
    </row>
    <row r="2" spans="1:15" hidden="1">
      <c r="A2" s="89"/>
      <c r="B2" s="93" t="s">
        <v>217</v>
      </c>
      <c r="C2" s="93" t="s">
        <v>218</v>
      </c>
      <c r="D2" s="119"/>
      <c r="E2" s="119"/>
      <c r="F2" s="120" t="s">
        <v>494</v>
      </c>
    </row>
    <row r="3" spans="1:15" hidden="1">
      <c r="A3" s="89"/>
      <c r="B3" s="93" t="s">
        <v>219</v>
      </c>
      <c r="C3" s="93" t="s">
        <v>220</v>
      </c>
      <c r="D3" s="119"/>
      <c r="E3" s="119"/>
      <c r="F3" s="120" t="s">
        <v>1122</v>
      </c>
    </row>
    <row r="4" spans="1:15">
      <c r="A4" s="90"/>
      <c r="B4" s="91">
        <v>0.1</v>
      </c>
      <c r="C4" s="91">
        <v>-2.6</v>
      </c>
      <c r="D4" s="122"/>
      <c r="E4" s="122"/>
      <c r="F4" s="135"/>
      <c r="G4" s="135"/>
      <c r="H4" s="135"/>
      <c r="I4" s="135"/>
      <c r="J4" s="135"/>
      <c r="M4" s="122"/>
      <c r="N4" s="122"/>
    </row>
    <row r="5" spans="1:15">
      <c r="A5" s="90" t="s">
        <v>27</v>
      </c>
      <c r="B5" s="91">
        <v>1.7</v>
      </c>
      <c r="C5" s="91">
        <v>-1.9</v>
      </c>
      <c r="D5" s="122"/>
      <c r="E5" s="122"/>
      <c r="F5" s="135"/>
      <c r="G5" s="135"/>
      <c r="H5" s="135"/>
      <c r="I5" s="135"/>
      <c r="J5" s="135"/>
      <c r="M5" s="122"/>
      <c r="N5" s="122"/>
    </row>
    <row r="6" spans="1:15">
      <c r="A6" s="90"/>
      <c r="B6" s="91">
        <v>2.7</v>
      </c>
      <c r="C6" s="91">
        <v>-1.2</v>
      </c>
      <c r="D6" s="122"/>
      <c r="E6" s="122"/>
      <c r="F6" s="135"/>
      <c r="G6" s="135"/>
      <c r="H6" s="135"/>
      <c r="I6" s="135"/>
      <c r="J6" s="135"/>
      <c r="M6" s="122"/>
      <c r="N6" s="122"/>
    </row>
    <row r="7" spans="1:15">
      <c r="A7" s="90" t="s">
        <v>29</v>
      </c>
      <c r="B7" s="91">
        <v>4.5999999999999996</v>
      </c>
      <c r="C7" s="91">
        <v>-0.4</v>
      </c>
      <c r="D7" s="122"/>
      <c r="E7" s="122"/>
      <c r="F7" s="135"/>
      <c r="G7" s="135"/>
      <c r="H7" s="135"/>
      <c r="I7" s="135"/>
      <c r="J7" s="135"/>
      <c r="M7" s="122"/>
      <c r="N7" s="122"/>
    </row>
    <row r="8" spans="1:15">
      <c r="A8" s="90"/>
      <c r="B8" s="91">
        <v>2.8</v>
      </c>
      <c r="C8" s="91">
        <v>0.3</v>
      </c>
      <c r="D8" s="122"/>
      <c r="E8" s="122"/>
      <c r="F8" s="135"/>
      <c r="G8" s="135"/>
      <c r="H8" s="135"/>
      <c r="I8" s="135"/>
      <c r="J8" s="135"/>
      <c r="M8" s="122"/>
      <c r="N8" s="122"/>
      <c r="O8" s="122"/>
    </row>
    <row r="9" spans="1:15">
      <c r="A9" s="90" t="s">
        <v>31</v>
      </c>
      <c r="B9" s="91">
        <v>2.7</v>
      </c>
      <c r="C9" s="91">
        <v>0.1</v>
      </c>
      <c r="D9" s="122"/>
      <c r="E9" s="122"/>
      <c r="F9" s="135"/>
      <c r="G9" s="135"/>
      <c r="H9" s="135"/>
      <c r="I9" s="135"/>
      <c r="J9" s="135"/>
      <c r="M9" s="122"/>
      <c r="N9" s="122"/>
      <c r="O9" s="122"/>
    </row>
    <row r="10" spans="1:15">
      <c r="A10" s="90"/>
      <c r="B10" s="91">
        <v>2.2999999999999998</v>
      </c>
      <c r="C10" s="91">
        <v>0.6</v>
      </c>
      <c r="D10" s="122"/>
      <c r="E10" s="122"/>
      <c r="F10" s="135"/>
      <c r="G10" s="135"/>
      <c r="H10" s="135"/>
      <c r="I10" s="135"/>
      <c r="J10" s="135"/>
      <c r="M10" s="122"/>
      <c r="N10" s="122"/>
      <c r="O10" s="122"/>
    </row>
    <row r="11" spans="1:15">
      <c r="A11" s="89" t="s">
        <v>33</v>
      </c>
      <c r="B11" s="92">
        <v>2.2000000000000002</v>
      </c>
      <c r="C11" s="91">
        <v>0.9</v>
      </c>
      <c r="D11" s="122"/>
      <c r="E11" s="122"/>
      <c r="F11" s="135"/>
      <c r="G11" s="135"/>
      <c r="H11" s="135"/>
      <c r="I11" s="135"/>
      <c r="J11" s="135"/>
      <c r="M11" s="122"/>
      <c r="N11" s="122"/>
      <c r="O11" s="122"/>
    </row>
    <row r="12" spans="1:15">
      <c r="A12" s="89"/>
      <c r="B12" s="92">
        <v>3.3</v>
      </c>
      <c r="C12" s="91">
        <v>1.1000000000000001</v>
      </c>
      <c r="D12" s="122"/>
      <c r="E12" s="122"/>
      <c r="F12" s="135"/>
      <c r="G12" s="135"/>
      <c r="H12" s="135"/>
      <c r="I12" s="135"/>
      <c r="J12" s="135"/>
      <c r="M12" s="122"/>
      <c r="N12" s="122"/>
      <c r="O12" s="122"/>
    </row>
    <row r="13" spans="1:15">
      <c r="A13" s="90" t="s">
        <v>35</v>
      </c>
      <c r="B13" s="91">
        <v>3.8</v>
      </c>
      <c r="C13" s="91">
        <v>2.1</v>
      </c>
      <c r="D13" s="122"/>
      <c r="E13" s="122"/>
      <c r="F13" s="135"/>
      <c r="G13" s="135"/>
      <c r="H13" s="135"/>
      <c r="I13" s="135"/>
      <c r="J13" s="135"/>
      <c r="M13" s="122"/>
      <c r="N13" s="122"/>
      <c r="O13" s="122"/>
    </row>
    <row r="14" spans="1:15">
      <c r="A14" s="90"/>
      <c r="B14" s="91">
        <v>2.8</v>
      </c>
      <c r="C14" s="91">
        <v>2.4</v>
      </c>
      <c r="D14" s="122"/>
      <c r="E14" s="122"/>
      <c r="F14" s="135"/>
      <c r="G14" s="135"/>
      <c r="H14" s="135"/>
      <c r="I14" s="135"/>
      <c r="J14" s="135"/>
      <c r="M14" s="122"/>
      <c r="N14" s="122"/>
      <c r="O14" s="122"/>
    </row>
    <row r="15" spans="1:15">
      <c r="A15" s="90" t="s">
        <v>159</v>
      </c>
      <c r="B15" s="91">
        <v>3.5</v>
      </c>
      <c r="C15" s="91">
        <v>2.8</v>
      </c>
      <c r="D15" s="122"/>
      <c r="E15" s="122"/>
      <c r="F15" s="135"/>
      <c r="G15" s="135"/>
      <c r="H15" s="135"/>
      <c r="I15" s="135"/>
      <c r="J15" s="135"/>
      <c r="M15" s="122"/>
      <c r="N15" s="122"/>
      <c r="O15" s="122"/>
    </row>
    <row r="16" spans="1:15">
      <c r="A16" s="90"/>
      <c r="B16" s="91">
        <v>2.5</v>
      </c>
      <c r="C16" s="91">
        <v>3.1</v>
      </c>
      <c r="D16" s="122"/>
      <c r="E16" s="122"/>
      <c r="F16" s="135"/>
      <c r="G16" s="135"/>
      <c r="H16" s="135"/>
      <c r="I16" s="135"/>
      <c r="J16" s="135"/>
      <c r="M16" s="122"/>
      <c r="N16" s="122"/>
      <c r="O16" s="122"/>
    </row>
    <row r="17" spans="1:15">
      <c r="A17" s="90" t="s">
        <v>190</v>
      </c>
      <c r="B17" s="91">
        <v>4.5999999999999996</v>
      </c>
      <c r="C17" s="91">
        <v>3.4</v>
      </c>
      <c r="D17" s="122"/>
      <c r="E17" s="122"/>
      <c r="F17" s="135"/>
      <c r="G17" s="135"/>
      <c r="H17" s="135"/>
      <c r="I17" s="135"/>
      <c r="J17" s="135"/>
      <c r="M17" s="122"/>
      <c r="N17" s="122"/>
      <c r="O17" s="122"/>
    </row>
    <row r="18" spans="1:15">
      <c r="A18" s="90"/>
      <c r="B18" s="91">
        <v>3.5</v>
      </c>
      <c r="C18" s="91">
        <v>3.5</v>
      </c>
      <c r="D18" s="122"/>
      <c r="E18" s="122"/>
      <c r="F18" s="135"/>
      <c r="G18" s="135"/>
      <c r="H18" s="135"/>
      <c r="I18" s="135"/>
      <c r="J18" s="135"/>
      <c r="M18" s="122"/>
      <c r="N18" s="122"/>
      <c r="O18" s="122"/>
    </row>
    <row r="19" spans="1:15">
      <c r="A19" s="90" t="s">
        <v>163</v>
      </c>
      <c r="B19" s="91">
        <v>3.3</v>
      </c>
      <c r="C19" s="91">
        <v>3.7</v>
      </c>
      <c r="D19" s="122"/>
      <c r="E19" s="122"/>
      <c r="F19" s="217" t="str">
        <f>IF(Content!$E$1=1,F20,F21)</f>
        <v>Джерело: ДССУ, розрахунки НБУ.</v>
      </c>
      <c r="M19" s="122"/>
      <c r="N19" s="122"/>
      <c r="O19" s="122"/>
    </row>
    <row r="20" spans="1:15">
      <c r="A20" s="89"/>
      <c r="B20" s="92">
        <v>3.4</v>
      </c>
      <c r="C20" s="91">
        <v>3.8</v>
      </c>
      <c r="D20" s="122"/>
      <c r="E20" s="122"/>
      <c r="F20" s="95" t="s">
        <v>37</v>
      </c>
      <c r="M20" s="122"/>
      <c r="N20" s="122"/>
      <c r="O20" s="122"/>
    </row>
    <row r="21" spans="1:15">
      <c r="A21" s="89" t="s">
        <v>193</v>
      </c>
      <c r="B21" s="92">
        <v>3.4</v>
      </c>
      <c r="C21" s="91">
        <v>3.9</v>
      </c>
      <c r="D21" s="122"/>
      <c r="E21" s="122"/>
      <c r="F21" s="95" t="s">
        <v>38</v>
      </c>
      <c r="M21" s="122"/>
      <c r="N21" s="122"/>
      <c r="O21" s="122"/>
    </row>
    <row r="22" spans="1:15">
      <c r="A22" s="90"/>
      <c r="B22" s="91">
        <v>3.6</v>
      </c>
      <c r="C22" s="91">
        <v>3.9</v>
      </c>
      <c r="D22" s="122"/>
      <c r="E22" s="122"/>
      <c r="M22" s="122"/>
      <c r="N22" s="122"/>
      <c r="O22" s="122"/>
    </row>
    <row r="23" spans="1:15">
      <c r="A23" s="90" t="s">
        <v>167</v>
      </c>
      <c r="B23" s="91">
        <v>3.6</v>
      </c>
      <c r="C23" s="91">
        <v>4</v>
      </c>
      <c r="D23" s="122"/>
      <c r="E23" s="122"/>
      <c r="M23" s="122"/>
      <c r="N23" s="122"/>
      <c r="O23" s="122"/>
    </row>
    <row r="24" spans="1:15">
      <c r="B24" s="91">
        <v>3.8</v>
      </c>
      <c r="C24" s="91">
        <v>4</v>
      </c>
      <c r="D24" s="122"/>
      <c r="E24" s="122"/>
      <c r="N24" s="122"/>
      <c r="O24" s="122"/>
    </row>
    <row r="25" spans="1:15">
      <c r="A25" s="87" t="s">
        <v>348</v>
      </c>
      <c r="B25" s="91">
        <v>3.8</v>
      </c>
      <c r="C25" s="91">
        <v>4</v>
      </c>
      <c r="D25" s="122"/>
      <c r="E25" s="122"/>
      <c r="N25" s="122"/>
      <c r="O25" s="122"/>
    </row>
    <row r="26" spans="1:15">
      <c r="B26" s="91">
        <v>4.0999999999999996</v>
      </c>
      <c r="C26" s="91">
        <v>4.0999999999999996</v>
      </c>
      <c r="D26" s="122"/>
      <c r="E26" s="122"/>
      <c r="N26" s="122"/>
      <c r="O26" s="122"/>
    </row>
    <row r="27" spans="1:15">
      <c r="A27" s="87" t="s">
        <v>350</v>
      </c>
      <c r="B27" s="91">
        <v>4.3</v>
      </c>
      <c r="C27" s="91">
        <v>4.0999999999999996</v>
      </c>
      <c r="D27" s="122"/>
      <c r="E27" s="122"/>
      <c r="N27" s="122"/>
      <c r="O27" s="122"/>
    </row>
    <row r="28" spans="1:15">
      <c r="N28" s="122"/>
      <c r="O28" s="122"/>
    </row>
  </sheetData>
  <customSheetViews>
    <customSheetView guid="{ACF06C40-177A-4CED-8E17-2347D4DD1C3A}" showGridLines="0" hiddenRows="1">
      <selection activeCell="A2" sqref="A2:XFD3"/>
      <pageMargins left="0.7" right="0.7" top="0.75" bottom="0.75" header="0.3" footer="0.3"/>
    </customSheetView>
  </customSheetViews>
  <hyperlinks>
    <hyperlink ref="A1" location="Content!A1" display="&lt;&lt;"/>
  </hyperlinks>
  <pageMargins left="0.7" right="0.7" top="0.75" bottom="0.75" header="0.3" footer="0.3"/>
  <drawing r:id="rId1"/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0">
    <tabColor theme="2"/>
  </sheetPr>
  <dimension ref="A1:I46"/>
  <sheetViews>
    <sheetView showGridLines="0" zoomScaleNormal="100" workbookViewId="0"/>
  </sheetViews>
  <sheetFormatPr defaultColWidth="8.5703125" defaultRowHeight="12.75"/>
  <cols>
    <col min="1" max="1" width="8.5703125" style="87"/>
    <col min="2" max="2" width="9.5703125" style="87" customWidth="1"/>
    <col min="3" max="4" width="8.5703125" style="87"/>
    <col min="5" max="5" width="11.5703125" style="87" customWidth="1"/>
    <col min="6" max="16384" width="8.5703125" style="87"/>
  </cols>
  <sheetData>
    <row r="1" spans="1:9">
      <c r="A1" s="19" t="s">
        <v>84</v>
      </c>
      <c r="B1" s="217" t="str">
        <f>IF(Content!$E$1=1,B2,B3)</f>
        <v>Розрив ВВП, % потенційного ВВП</v>
      </c>
      <c r="C1" s="119"/>
      <c r="D1" s="119"/>
      <c r="E1" s="217" t="str">
        <f>IF(Content!$E$1=1,E2,E3)</f>
        <v>Розрив ВВП, % потенційного ВВП</v>
      </c>
    </row>
    <row r="2" spans="1:9" hidden="1">
      <c r="A2" s="89"/>
      <c r="B2" s="93" t="s">
        <v>498</v>
      </c>
      <c r="C2" s="93" t="s">
        <v>614</v>
      </c>
      <c r="D2" s="119"/>
      <c r="E2" s="120" t="s">
        <v>498</v>
      </c>
    </row>
    <row r="3" spans="1:9" hidden="1">
      <c r="A3" s="89"/>
      <c r="B3" s="93" t="s">
        <v>503</v>
      </c>
      <c r="C3" s="93" t="s">
        <v>615</v>
      </c>
      <c r="D3" s="119"/>
      <c r="E3" s="120" t="s">
        <v>1123</v>
      </c>
    </row>
    <row r="4" spans="1:9">
      <c r="A4" s="517">
        <v>2015</v>
      </c>
      <c r="B4" s="218">
        <v>-6.8553029239085319</v>
      </c>
      <c r="C4" s="122">
        <v>-6.8552842573036656</v>
      </c>
      <c r="D4" s="122"/>
      <c r="E4" s="135"/>
      <c r="F4" s="135"/>
      <c r="G4" s="135"/>
      <c r="H4" s="135"/>
      <c r="I4" s="135"/>
    </row>
    <row r="5" spans="1:9">
      <c r="A5" s="517">
        <v>2016</v>
      </c>
      <c r="B5" s="218">
        <v>-3.0884296342066939</v>
      </c>
      <c r="C5" s="122">
        <v>-3.0884124233144021</v>
      </c>
      <c r="D5" s="122"/>
      <c r="E5" s="135"/>
      <c r="F5" s="135"/>
      <c r="G5" s="135"/>
      <c r="H5" s="135"/>
      <c r="I5" s="135"/>
    </row>
    <row r="6" spans="1:9">
      <c r="A6" s="517">
        <v>2017</v>
      </c>
      <c r="B6" s="218">
        <v>-1.1562588193231669</v>
      </c>
      <c r="C6" s="122">
        <v>-1.1562618318659617</v>
      </c>
      <c r="D6" s="122"/>
      <c r="E6" s="135"/>
      <c r="F6" s="135"/>
      <c r="G6" s="135"/>
      <c r="H6" s="135"/>
      <c r="I6" s="135"/>
    </row>
    <row r="7" spans="1:9">
      <c r="A7" s="517">
        <v>2018</v>
      </c>
      <c r="B7" s="218">
        <v>4.3176736570810448E-2</v>
      </c>
      <c r="C7" s="122">
        <v>0</v>
      </c>
      <c r="D7" s="122"/>
      <c r="E7" s="135"/>
      <c r="F7" s="135"/>
      <c r="G7" s="135"/>
      <c r="H7" s="135"/>
      <c r="I7" s="135"/>
    </row>
    <row r="8" spans="1:9">
      <c r="A8" s="517">
        <v>2019</v>
      </c>
      <c r="B8" s="218">
        <v>0.1843788167747995</v>
      </c>
      <c r="C8" s="122">
        <v>7.5764148739082771E-2</v>
      </c>
      <c r="D8" s="122"/>
      <c r="E8" s="135"/>
      <c r="F8" s="135"/>
      <c r="G8" s="135"/>
      <c r="H8" s="135"/>
      <c r="I8" s="135"/>
    </row>
    <row r="9" spans="1:9">
      <c r="A9" s="517">
        <v>2020</v>
      </c>
      <c r="B9" s="218">
        <v>-0.2738515895846767</v>
      </c>
      <c r="C9" s="122">
        <v>-0.3073213089685467</v>
      </c>
      <c r="D9" s="122"/>
      <c r="E9" s="135"/>
      <c r="F9" s="135"/>
      <c r="G9" s="135"/>
      <c r="H9" s="135"/>
      <c r="I9" s="135"/>
    </row>
    <row r="10" spans="1:9">
      <c r="A10" s="517">
        <v>2021</v>
      </c>
      <c r="B10" s="218">
        <v>-0.32828678587900129</v>
      </c>
      <c r="C10" s="122">
        <v>-0.60766910816613517</v>
      </c>
      <c r="D10" s="122"/>
      <c r="E10" s="135"/>
      <c r="F10" s="135"/>
      <c r="G10" s="135"/>
      <c r="H10" s="135"/>
      <c r="I10" s="135"/>
    </row>
    <row r="11" spans="1:9">
      <c r="A11" s="89"/>
      <c r="B11" s="219"/>
      <c r="C11" s="122"/>
      <c r="D11" s="122"/>
      <c r="E11" s="135"/>
      <c r="F11" s="135"/>
      <c r="G11" s="135"/>
      <c r="H11" s="135"/>
      <c r="I11" s="135"/>
    </row>
    <row r="12" spans="1:9">
      <c r="A12" s="89"/>
      <c r="B12" s="219"/>
      <c r="C12" s="122"/>
      <c r="D12" s="122"/>
      <c r="E12" s="135"/>
      <c r="F12" s="135"/>
      <c r="G12" s="135"/>
      <c r="H12" s="135"/>
      <c r="I12" s="135"/>
    </row>
    <row r="13" spans="1:9">
      <c r="A13" s="90"/>
      <c r="B13" s="218"/>
      <c r="C13" s="218"/>
      <c r="D13" s="122"/>
      <c r="E13" s="135"/>
      <c r="F13" s="135"/>
      <c r="G13" s="135"/>
      <c r="H13" s="135"/>
      <c r="I13" s="135"/>
    </row>
    <row r="14" spans="1:9">
      <c r="A14" s="90"/>
      <c r="B14" s="218"/>
      <c r="C14" s="218"/>
      <c r="D14" s="122"/>
      <c r="E14" s="135"/>
      <c r="F14" s="135"/>
      <c r="G14" s="135"/>
      <c r="H14" s="135"/>
      <c r="I14" s="135"/>
    </row>
    <row r="15" spans="1:9">
      <c r="A15" s="90"/>
      <c r="B15" s="218"/>
      <c r="C15" s="218"/>
      <c r="D15" s="122"/>
      <c r="E15" s="135"/>
      <c r="F15" s="135"/>
      <c r="G15" s="135"/>
      <c r="H15" s="135"/>
      <c r="I15" s="135"/>
    </row>
    <row r="16" spans="1:9">
      <c r="A16" s="90"/>
      <c r="B16" s="218"/>
      <c r="C16" s="218"/>
      <c r="D16" s="122"/>
      <c r="E16" s="135"/>
      <c r="F16" s="135"/>
      <c r="G16" s="135"/>
      <c r="H16" s="135"/>
      <c r="I16" s="135"/>
    </row>
    <row r="17" spans="1:9">
      <c r="A17" s="90"/>
      <c r="B17" s="218"/>
      <c r="C17" s="218"/>
      <c r="D17" s="122"/>
      <c r="E17" s="135"/>
      <c r="F17" s="135"/>
      <c r="G17" s="135"/>
      <c r="H17" s="135"/>
      <c r="I17" s="135"/>
    </row>
    <row r="18" spans="1:9">
      <c r="A18" s="90"/>
      <c r="B18" s="218"/>
      <c r="C18" s="218"/>
      <c r="D18" s="122"/>
    </row>
    <row r="19" spans="1:9">
      <c r="A19" s="90"/>
      <c r="B19" s="218"/>
      <c r="C19" s="218"/>
      <c r="D19" s="122"/>
      <c r="E19" s="217" t="str">
        <f>IF(Content!$E$1=1,E20,E21)</f>
        <v>Джерело: розрахунки НБУ.</v>
      </c>
    </row>
    <row r="20" spans="1:9">
      <c r="A20" s="89"/>
      <c r="B20" s="218"/>
      <c r="C20" s="218"/>
      <c r="D20" s="122"/>
      <c r="E20" s="95" t="s">
        <v>52</v>
      </c>
    </row>
    <row r="21" spans="1:9">
      <c r="A21" s="89"/>
      <c r="B21" s="218"/>
      <c r="C21" s="218"/>
      <c r="D21" s="122"/>
      <c r="E21" s="95" t="s">
        <v>221</v>
      </c>
    </row>
    <row r="22" spans="1:9">
      <c r="A22" s="90"/>
      <c r="B22" s="218"/>
      <c r="C22" s="218"/>
      <c r="D22" s="122"/>
    </row>
    <row r="23" spans="1:9">
      <c r="A23" s="90"/>
      <c r="B23" s="218"/>
      <c r="C23" s="122"/>
      <c r="D23" s="122"/>
    </row>
    <row r="26" spans="1:9">
      <c r="A26" s="135"/>
      <c r="B26" s="122"/>
    </row>
    <row r="27" spans="1:9">
      <c r="B27" s="122"/>
    </row>
    <row r="28" spans="1:9">
      <c r="B28" s="122"/>
    </row>
    <row r="29" spans="1:9">
      <c r="B29" s="122"/>
    </row>
    <row r="30" spans="1:9">
      <c r="B30" s="122"/>
    </row>
    <row r="31" spans="1:9">
      <c r="B31" s="122"/>
    </row>
    <row r="32" spans="1:9">
      <c r="B32" s="122"/>
    </row>
    <row r="33" spans="2:2">
      <c r="B33" s="122"/>
    </row>
    <row r="34" spans="2:2">
      <c r="B34" s="122"/>
    </row>
    <row r="35" spans="2:2">
      <c r="B35" s="122"/>
    </row>
    <row r="36" spans="2:2">
      <c r="B36" s="122"/>
    </row>
    <row r="37" spans="2:2">
      <c r="B37" s="122"/>
    </row>
    <row r="38" spans="2:2">
      <c r="B38" s="122"/>
    </row>
    <row r="39" spans="2:2">
      <c r="B39" s="122"/>
    </row>
    <row r="40" spans="2:2">
      <c r="B40" s="122"/>
    </row>
    <row r="41" spans="2:2">
      <c r="B41" s="122"/>
    </row>
    <row r="42" spans="2:2">
      <c r="B42" s="122"/>
    </row>
    <row r="43" spans="2:2">
      <c r="B43" s="122"/>
    </row>
    <row r="44" spans="2:2">
      <c r="B44" s="122"/>
    </row>
    <row r="45" spans="2:2">
      <c r="B45" s="122"/>
    </row>
    <row r="46" spans="2:2">
      <c r="B46" s="122"/>
    </row>
  </sheetData>
  <customSheetViews>
    <customSheetView guid="{ACF06C40-177A-4CED-8E17-2347D4DD1C3A}" showGridLines="0" hiddenRows="1">
      <selection activeCell="A2" sqref="A2:XFD3"/>
      <pageMargins left="0.7" right="0.7" top="0.75" bottom="0.75" header="0.3" footer="0.3"/>
      <pageSetup paperSize="9" orientation="portrait" horizontalDpi="4294967293" verticalDpi="0" r:id="rId1"/>
    </customSheetView>
  </customSheetViews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2"/>
  <drawing r:id="rId3"/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127">
    <tabColor theme="2"/>
  </sheetPr>
  <dimension ref="A1:P51"/>
  <sheetViews>
    <sheetView showGridLines="0" zoomScaleNormal="100" workbookViewId="0"/>
  </sheetViews>
  <sheetFormatPr defaultColWidth="8.5703125" defaultRowHeight="12.75"/>
  <cols>
    <col min="1" max="16384" width="8.5703125" style="87"/>
  </cols>
  <sheetData>
    <row r="1" spans="1:16">
      <c r="A1" s="19" t="s">
        <v>84</v>
      </c>
      <c r="B1" s="102" t="str">
        <f>IF(Content!$E$1=1,B2,B3)</f>
        <v>Реальна заробітна плата</v>
      </c>
      <c r="C1" s="102" t="str">
        <f>IF(Content!$E$1=1,C2,C3)</f>
        <v>Реальна заробітна плата (попередній прогноз)</v>
      </c>
      <c r="D1" s="102" t="str">
        <f>IF(Content!$E$1=1,D2,D3)</f>
        <v>Рівень безробіття за методологією МОП, с/с (п.ш.)</v>
      </c>
      <c r="E1" s="102" t="str">
        <f>IF(Content!$E$1=1,E2,E3)</f>
        <v>Рівень безробіття, с/с (попередній прогноз, п.ш.)</v>
      </c>
      <c r="F1" s="119"/>
      <c r="G1" s="102" t="str">
        <f>IF(Content!$E$1=1,G2,G3)</f>
        <v>Реальна заробітна плата, % р/р, та рівень безробіття за методологією МОП, %</v>
      </c>
    </row>
    <row r="2" spans="1:16" hidden="1">
      <c r="A2" s="89"/>
      <c r="B2" s="120" t="s">
        <v>355</v>
      </c>
      <c r="C2" s="93" t="s">
        <v>474</v>
      </c>
      <c r="D2" s="93" t="s">
        <v>487</v>
      </c>
      <c r="E2" s="93" t="s">
        <v>486</v>
      </c>
      <c r="F2" s="93"/>
      <c r="G2" s="120" t="s">
        <v>476</v>
      </c>
    </row>
    <row r="3" spans="1:16" hidden="1">
      <c r="A3" s="89"/>
      <c r="B3" s="120" t="s">
        <v>356</v>
      </c>
      <c r="C3" s="93" t="s">
        <v>475</v>
      </c>
      <c r="D3" s="119" t="s">
        <v>757</v>
      </c>
      <c r="E3" s="119" t="s">
        <v>485</v>
      </c>
      <c r="F3" s="119"/>
      <c r="G3" s="120" t="s">
        <v>500</v>
      </c>
    </row>
    <row r="4" spans="1:16">
      <c r="A4" s="90"/>
      <c r="B4" s="91">
        <v>19.399999999999999</v>
      </c>
      <c r="C4" s="91"/>
      <c r="D4" s="122">
        <v>9.5</v>
      </c>
      <c r="E4" s="122"/>
      <c r="F4" s="122"/>
      <c r="P4" s="122"/>
    </row>
    <row r="5" spans="1:16">
      <c r="A5" s="90" t="s">
        <v>31</v>
      </c>
      <c r="B5" s="91">
        <v>20</v>
      </c>
      <c r="C5" s="91"/>
      <c r="D5" s="122">
        <v>9.5</v>
      </c>
      <c r="E5" s="122"/>
      <c r="F5" s="122"/>
      <c r="P5" s="122"/>
    </row>
    <row r="6" spans="1:16">
      <c r="A6" s="90"/>
      <c r="B6" s="91">
        <v>17.2</v>
      </c>
      <c r="C6" s="91"/>
      <c r="D6" s="122">
        <v>9.6</v>
      </c>
      <c r="E6" s="122"/>
      <c r="F6" s="122"/>
      <c r="P6" s="122"/>
    </row>
    <row r="7" spans="1:16">
      <c r="A7" s="89" t="s">
        <v>33</v>
      </c>
      <c r="B7" s="91">
        <v>20</v>
      </c>
      <c r="C7" s="91"/>
      <c r="D7" s="122">
        <v>9.4</v>
      </c>
      <c r="E7" s="122"/>
      <c r="F7" s="122"/>
      <c r="P7" s="122"/>
    </row>
    <row r="8" spans="1:16">
      <c r="A8" s="89"/>
      <c r="B8" s="91">
        <v>10.7</v>
      </c>
      <c r="C8" s="91"/>
      <c r="D8" s="122">
        <v>9.1</v>
      </c>
      <c r="E8" s="122"/>
      <c r="F8" s="122"/>
      <c r="P8" s="122"/>
    </row>
    <row r="9" spans="1:16">
      <c r="A9" s="90" t="s">
        <v>35</v>
      </c>
      <c r="B9" s="91">
        <v>13.3</v>
      </c>
      <c r="C9" s="91"/>
      <c r="D9" s="122">
        <v>8.6999999999999993</v>
      </c>
      <c r="E9" s="300">
        <v>8.8000000000000007</v>
      </c>
      <c r="F9" s="122"/>
      <c r="P9" s="122"/>
    </row>
    <row r="10" spans="1:16">
      <c r="A10" s="90"/>
      <c r="B10" s="91">
        <v>14.6</v>
      </c>
      <c r="C10" s="91"/>
      <c r="D10" s="122">
        <v>8.6</v>
      </c>
      <c r="E10" s="122"/>
      <c r="F10" s="122"/>
      <c r="P10" s="122"/>
    </row>
    <row r="11" spans="1:16">
      <c r="A11" s="90" t="s">
        <v>159</v>
      </c>
      <c r="B11" s="92">
        <v>11.6</v>
      </c>
      <c r="C11" s="92"/>
      <c r="D11" s="122">
        <v>8.9</v>
      </c>
      <c r="E11" s="122"/>
      <c r="F11" s="122"/>
      <c r="P11" s="122"/>
    </row>
    <row r="12" spans="1:16">
      <c r="A12" s="90"/>
      <c r="B12" s="92">
        <v>10.9</v>
      </c>
      <c r="C12" s="92">
        <v>10.9</v>
      </c>
      <c r="D12" s="122">
        <v>8.6</v>
      </c>
      <c r="E12" s="122">
        <v>8.6</v>
      </c>
      <c r="F12" s="122"/>
      <c r="P12" s="122"/>
    </row>
    <row r="13" spans="1:16">
      <c r="A13" s="90" t="s">
        <v>190</v>
      </c>
      <c r="B13" s="91">
        <v>8.6</v>
      </c>
      <c r="C13" s="91">
        <v>8.9</v>
      </c>
      <c r="D13" s="122">
        <v>8.4</v>
      </c>
      <c r="E13" s="122">
        <v>8.5</v>
      </c>
      <c r="F13" s="122"/>
      <c r="P13" s="122"/>
    </row>
    <row r="14" spans="1:16">
      <c r="A14" s="90"/>
      <c r="B14" s="91">
        <v>8.6999999999999993</v>
      </c>
      <c r="C14" s="91">
        <v>7.6</v>
      </c>
      <c r="D14" s="122">
        <v>8.3000000000000007</v>
      </c>
      <c r="E14" s="122">
        <v>8.4</v>
      </c>
      <c r="F14" s="122"/>
      <c r="P14" s="122"/>
    </row>
    <row r="15" spans="1:16">
      <c r="A15" s="90" t="s">
        <v>163</v>
      </c>
      <c r="B15" s="91">
        <v>8.6999999999999993</v>
      </c>
      <c r="C15" s="91">
        <v>7.3</v>
      </c>
      <c r="D15" s="122">
        <v>8.3000000000000007</v>
      </c>
      <c r="E15" s="122">
        <v>8.3000000000000007</v>
      </c>
      <c r="F15" s="122"/>
      <c r="P15" s="122"/>
    </row>
    <row r="16" spans="1:16">
      <c r="A16" s="89"/>
      <c r="B16" s="91">
        <v>8.6</v>
      </c>
      <c r="C16" s="91">
        <v>7.7</v>
      </c>
      <c r="D16" s="122">
        <v>8.3000000000000007</v>
      </c>
      <c r="E16" s="122">
        <v>8.4</v>
      </c>
      <c r="F16" s="122"/>
      <c r="P16" s="122"/>
    </row>
    <row r="17" spans="1:16">
      <c r="A17" s="89" t="s">
        <v>193</v>
      </c>
      <c r="B17" s="91">
        <v>7.6</v>
      </c>
      <c r="C17" s="91">
        <v>6.7</v>
      </c>
      <c r="D17" s="122">
        <v>8.3000000000000007</v>
      </c>
      <c r="E17" s="122">
        <v>8.4</v>
      </c>
      <c r="F17" s="122"/>
      <c r="P17" s="122"/>
    </row>
    <row r="18" spans="1:16">
      <c r="A18" s="90"/>
      <c r="B18" s="91">
        <v>4.3</v>
      </c>
      <c r="C18" s="91">
        <v>5</v>
      </c>
      <c r="D18" s="122">
        <v>8.3000000000000007</v>
      </c>
      <c r="E18" s="122">
        <v>8.4</v>
      </c>
      <c r="F18" s="122"/>
      <c r="P18" s="122"/>
    </row>
    <row r="19" spans="1:16">
      <c r="A19" s="90" t="s">
        <v>167</v>
      </c>
      <c r="B19" s="91">
        <v>4</v>
      </c>
      <c r="C19" s="91">
        <v>4.4000000000000004</v>
      </c>
      <c r="D19" s="122">
        <v>8.3000000000000007</v>
      </c>
      <c r="E19" s="122">
        <v>8.5</v>
      </c>
      <c r="F19" s="122"/>
      <c r="G19" s="102" t="str">
        <f>IF(Content!$E$1=1,G20,G21)</f>
        <v>Джерело: ДССУ, розрахунки НБУ.</v>
      </c>
      <c r="P19" s="122"/>
    </row>
    <row r="20" spans="1:16">
      <c r="A20" s="89"/>
      <c r="B20" s="92">
        <v>4.0999999999999996</v>
      </c>
      <c r="C20" s="92">
        <v>3.6</v>
      </c>
      <c r="D20" s="122">
        <v>8.3000000000000007</v>
      </c>
      <c r="E20" s="122">
        <v>8.5</v>
      </c>
      <c r="F20" s="122"/>
      <c r="G20" s="95" t="s">
        <v>37</v>
      </c>
      <c r="P20" s="122"/>
    </row>
    <row r="21" spans="1:16">
      <c r="A21" s="89" t="s">
        <v>348</v>
      </c>
      <c r="B21" s="92">
        <v>4</v>
      </c>
      <c r="C21" s="92">
        <v>3.3</v>
      </c>
      <c r="D21" s="122">
        <v>8.1999999999999993</v>
      </c>
      <c r="E21" s="122">
        <v>8.5</v>
      </c>
      <c r="F21" s="122"/>
      <c r="G21" s="95" t="s">
        <v>38</v>
      </c>
      <c r="P21" s="122"/>
    </row>
    <row r="22" spans="1:16">
      <c r="A22" s="90"/>
      <c r="B22" s="91">
        <v>4.0999999999999996</v>
      </c>
      <c r="C22" s="91">
        <v>3.2</v>
      </c>
      <c r="D22" s="122">
        <v>8.1999999999999993</v>
      </c>
      <c r="E22" s="122">
        <v>8.5</v>
      </c>
      <c r="F22" s="122"/>
      <c r="P22" s="122"/>
    </row>
    <row r="23" spans="1:16">
      <c r="A23" s="90" t="s">
        <v>350</v>
      </c>
      <c r="B23" s="91">
        <v>3.8</v>
      </c>
      <c r="C23" s="91">
        <v>3.4</v>
      </c>
      <c r="D23" s="122">
        <v>8.1999999999999993</v>
      </c>
      <c r="E23" s="122">
        <v>8.5</v>
      </c>
      <c r="F23" s="122"/>
      <c r="P23" s="122"/>
    </row>
    <row r="25" spans="1:16">
      <c r="B25" s="122"/>
      <c r="C25" s="122"/>
      <c r="D25" s="122"/>
      <c r="E25" s="122"/>
    </row>
    <row r="26" spans="1:16">
      <c r="B26" s="122"/>
      <c r="C26" s="122"/>
      <c r="D26" s="122"/>
      <c r="E26" s="122"/>
    </row>
    <row r="27" spans="1:16">
      <c r="B27" s="122"/>
      <c r="C27" s="122"/>
      <c r="D27" s="122"/>
      <c r="E27" s="122"/>
    </row>
    <row r="28" spans="1:16">
      <c r="B28" s="122"/>
      <c r="C28" s="122"/>
      <c r="D28" s="122"/>
      <c r="E28" s="122"/>
    </row>
    <row r="29" spans="1:16">
      <c r="B29" s="122"/>
      <c r="C29" s="122"/>
      <c r="D29" s="122"/>
      <c r="E29" s="122"/>
    </row>
    <row r="30" spans="1:16">
      <c r="B30" s="122"/>
      <c r="C30" s="122"/>
      <c r="D30" s="122"/>
      <c r="E30" s="122"/>
    </row>
    <row r="31" spans="1:16">
      <c r="B31" s="122"/>
      <c r="C31" s="122"/>
      <c r="D31" s="122"/>
      <c r="E31" s="122"/>
    </row>
    <row r="32" spans="1:16">
      <c r="B32" s="122"/>
      <c r="C32" s="122"/>
      <c r="D32" s="122"/>
      <c r="E32" s="122"/>
    </row>
    <row r="33" spans="2:5">
      <c r="B33" s="122"/>
      <c r="C33" s="122"/>
      <c r="D33" s="122"/>
      <c r="E33" s="122"/>
    </row>
    <row r="34" spans="2:5">
      <c r="B34" s="122"/>
      <c r="C34" s="122"/>
      <c r="D34" s="122"/>
      <c r="E34" s="122"/>
    </row>
    <row r="35" spans="2:5">
      <c r="B35" s="122"/>
      <c r="C35" s="122"/>
      <c r="D35" s="122"/>
      <c r="E35" s="122"/>
    </row>
    <row r="36" spans="2:5">
      <c r="B36" s="122"/>
      <c r="C36" s="122"/>
      <c r="D36" s="122"/>
      <c r="E36" s="122"/>
    </row>
    <row r="37" spans="2:5">
      <c r="B37" s="122"/>
      <c r="C37" s="122"/>
      <c r="D37" s="122"/>
      <c r="E37" s="122"/>
    </row>
    <row r="38" spans="2:5">
      <c r="B38" s="122"/>
      <c r="C38" s="122"/>
      <c r="D38" s="122"/>
      <c r="E38" s="122"/>
    </row>
    <row r="39" spans="2:5">
      <c r="B39" s="122"/>
      <c r="C39" s="122"/>
      <c r="D39" s="122"/>
      <c r="E39" s="122"/>
    </row>
    <row r="40" spans="2:5">
      <c r="B40" s="122"/>
      <c r="C40" s="122"/>
      <c r="D40" s="122"/>
      <c r="E40" s="122"/>
    </row>
    <row r="41" spans="2:5">
      <c r="B41" s="122"/>
      <c r="C41" s="122"/>
      <c r="D41" s="122"/>
      <c r="E41" s="122"/>
    </row>
    <row r="42" spans="2:5">
      <c r="B42" s="122"/>
      <c r="C42" s="122"/>
      <c r="D42" s="122"/>
      <c r="E42" s="122"/>
    </row>
    <row r="43" spans="2:5">
      <c r="B43" s="122"/>
      <c r="C43" s="122"/>
      <c r="D43" s="122"/>
      <c r="E43" s="122"/>
    </row>
    <row r="44" spans="2:5">
      <c r="B44" s="122"/>
      <c r="C44" s="122"/>
      <c r="D44" s="122"/>
      <c r="E44" s="122"/>
    </row>
    <row r="45" spans="2:5">
      <c r="B45" s="122"/>
      <c r="C45" s="122"/>
      <c r="D45" s="122"/>
      <c r="E45" s="122"/>
    </row>
    <row r="46" spans="2:5">
      <c r="B46" s="122"/>
      <c r="D46" s="122"/>
    </row>
    <row r="47" spans="2:5">
      <c r="B47" s="122"/>
      <c r="D47" s="122"/>
    </row>
    <row r="48" spans="2:5">
      <c r="B48" s="122"/>
      <c r="D48" s="122"/>
    </row>
    <row r="49" spans="2:2">
      <c r="B49" s="122"/>
    </row>
    <row r="50" spans="2:2">
      <c r="B50" s="122"/>
    </row>
    <row r="51" spans="2:2">
      <c r="B51" s="122"/>
    </row>
  </sheetData>
  <customSheetViews>
    <customSheetView guid="{ACF06C40-177A-4CED-8E17-2347D4DD1C3A}" showGridLines="0" hiddenRows="1">
      <selection activeCell="I39" sqref="I39"/>
      <pageMargins left="0.7" right="0.7" top="0.75" bottom="0.75" header="0.3" footer="0.3"/>
      <pageSetup paperSize="9" orientation="portrait" horizontalDpi="4294967293" verticalDpi="0" r:id="rId1"/>
    </customSheetView>
  </customSheetViews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2"/>
  <drawing r:id="rId3"/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125">
    <tabColor theme="2"/>
  </sheetPr>
  <dimension ref="A1:N23"/>
  <sheetViews>
    <sheetView showGridLines="0" zoomScaleNormal="100" workbookViewId="0"/>
  </sheetViews>
  <sheetFormatPr defaultColWidth="8.5703125" defaultRowHeight="12.75"/>
  <cols>
    <col min="1" max="16384" width="8.5703125" style="136"/>
  </cols>
  <sheetData>
    <row r="1" spans="1:14">
      <c r="A1" s="19" t="s">
        <v>84</v>
      </c>
      <c r="B1" s="133" t="str">
        <f>IF(Content!$E$1=1,B2,B3)</f>
        <v>Фактичне сальдо</v>
      </c>
      <c r="C1" s="133" t="str">
        <f>IF(Content!$E$1=1,C2,C3)</f>
        <v>Первинне сальдо</v>
      </c>
      <c r="D1" s="133" t="str">
        <f>IF(Content!$E$1=1,D2,D3)</f>
        <v>Циклічне сальдо</v>
      </c>
      <c r="E1" s="133" t="str">
        <f>IF(Content!$E$1=1,E2,E3)</f>
        <v>Структурне сальдо без розрахунків з НБУ</v>
      </c>
      <c r="F1" s="133"/>
      <c r="G1" s="133" t="str">
        <f>IF(Content!$E$1=1,H2,H3)</f>
        <v>Зведений бюджет, % ВВП</v>
      </c>
    </row>
    <row r="2" spans="1:14" hidden="1">
      <c r="A2" s="89"/>
      <c r="B2" s="93" t="s">
        <v>299</v>
      </c>
      <c r="C2" s="137" t="s">
        <v>300</v>
      </c>
      <c r="D2" s="137" t="s">
        <v>296</v>
      </c>
      <c r="E2" s="136" t="s">
        <v>295</v>
      </c>
      <c r="H2" s="138" t="s">
        <v>294</v>
      </c>
    </row>
    <row r="3" spans="1:14" hidden="1">
      <c r="A3" s="89"/>
      <c r="B3" s="93" t="s">
        <v>301</v>
      </c>
      <c r="C3" s="137" t="s">
        <v>302</v>
      </c>
      <c r="D3" s="137" t="s">
        <v>297</v>
      </c>
      <c r="E3" s="136" t="s">
        <v>298</v>
      </c>
      <c r="H3" s="138" t="s">
        <v>495</v>
      </c>
    </row>
    <row r="4" spans="1:14">
      <c r="A4" s="131">
        <v>2015</v>
      </c>
      <c r="B4" s="91">
        <v>-1.6</v>
      </c>
      <c r="C4" s="91">
        <v>2.9</v>
      </c>
      <c r="D4" s="139">
        <v>-1.3</v>
      </c>
      <c r="E4" s="139">
        <v>-1.2</v>
      </c>
      <c r="F4" s="139"/>
      <c r="N4" s="139"/>
    </row>
    <row r="5" spans="1:14">
      <c r="A5" s="131">
        <v>2016</v>
      </c>
      <c r="B5" s="91">
        <v>-2.2999999999999998</v>
      </c>
      <c r="C5" s="91">
        <v>1.8</v>
      </c>
      <c r="D5" s="139">
        <v>-0.8</v>
      </c>
      <c r="E5" s="139">
        <v>-1</v>
      </c>
      <c r="F5" s="139"/>
      <c r="N5" s="139"/>
    </row>
    <row r="6" spans="1:14">
      <c r="A6" s="131">
        <v>2017</v>
      </c>
      <c r="B6" s="91">
        <v>-1.4</v>
      </c>
      <c r="C6" s="91">
        <v>2.2999999999999998</v>
      </c>
      <c r="D6" s="139">
        <v>0.1</v>
      </c>
      <c r="E6" s="139">
        <v>-1.4</v>
      </c>
      <c r="F6" s="139"/>
      <c r="N6" s="139"/>
    </row>
    <row r="7" spans="1:14">
      <c r="A7" s="131">
        <v>2018</v>
      </c>
      <c r="B7" s="91">
        <v>-1.9</v>
      </c>
      <c r="C7" s="91">
        <v>1.4</v>
      </c>
      <c r="D7" s="139">
        <v>0.3</v>
      </c>
      <c r="E7" s="139">
        <v>-2.2999999999999998</v>
      </c>
      <c r="F7" s="139"/>
      <c r="N7" s="139"/>
    </row>
    <row r="8" spans="1:14">
      <c r="A8" s="131">
        <v>2019</v>
      </c>
      <c r="B8" s="91">
        <v>-2</v>
      </c>
      <c r="C8" s="91">
        <v>1.1000000000000001</v>
      </c>
      <c r="D8" s="139">
        <v>0.2</v>
      </c>
      <c r="E8" s="139">
        <v>-2.9</v>
      </c>
      <c r="F8" s="139"/>
      <c r="N8" s="139"/>
    </row>
    <row r="9" spans="1:14">
      <c r="A9" s="131">
        <v>2020</v>
      </c>
      <c r="B9" s="91">
        <v>-2</v>
      </c>
      <c r="C9" s="91">
        <v>1</v>
      </c>
      <c r="D9" s="139">
        <v>0</v>
      </c>
      <c r="E9" s="139">
        <v>-2.2000000000000002</v>
      </c>
      <c r="F9" s="139"/>
      <c r="N9" s="139"/>
    </row>
    <row r="10" spans="1:14">
      <c r="A10" s="131">
        <v>2021</v>
      </c>
      <c r="B10" s="91">
        <v>-1.8</v>
      </c>
      <c r="C10" s="91">
        <v>0.9</v>
      </c>
      <c r="D10" s="139">
        <v>-0.1</v>
      </c>
      <c r="E10" s="139">
        <v>-1.8</v>
      </c>
      <c r="F10" s="139"/>
    </row>
    <row r="11" spans="1:14">
      <c r="A11" s="89"/>
      <c r="B11" s="92"/>
      <c r="C11" s="92"/>
    </row>
    <row r="12" spans="1:14">
      <c r="A12" s="89"/>
      <c r="B12" s="92"/>
      <c r="C12" s="92"/>
      <c r="D12" s="92"/>
      <c r="E12" s="92"/>
    </row>
    <row r="13" spans="1:14">
      <c r="A13" s="90"/>
      <c r="B13" s="92"/>
      <c r="C13" s="92"/>
      <c r="D13" s="92"/>
      <c r="E13" s="92"/>
    </row>
    <row r="14" spans="1:14">
      <c r="A14" s="90"/>
      <c r="B14" s="92"/>
      <c r="C14" s="92"/>
      <c r="D14" s="92"/>
      <c r="E14" s="92"/>
    </row>
    <row r="15" spans="1:14">
      <c r="A15" s="90"/>
      <c r="B15" s="92"/>
      <c r="C15" s="92"/>
      <c r="D15" s="92"/>
      <c r="E15" s="92"/>
    </row>
    <row r="16" spans="1:14">
      <c r="A16" s="90"/>
      <c r="B16" s="92"/>
      <c r="C16" s="92"/>
      <c r="D16" s="92"/>
      <c r="E16" s="92"/>
    </row>
    <row r="17" spans="1:7">
      <c r="A17" s="90"/>
      <c r="B17" s="92"/>
      <c r="C17" s="92"/>
      <c r="D17" s="92"/>
      <c r="E17" s="92"/>
    </row>
    <row r="18" spans="1:7">
      <c r="A18" s="90"/>
      <c r="B18" s="92"/>
      <c r="C18" s="92"/>
      <c r="D18" s="92"/>
      <c r="E18" s="92"/>
    </row>
    <row r="19" spans="1:7">
      <c r="A19" s="90"/>
      <c r="B19" s="92"/>
      <c r="C19" s="92"/>
      <c r="D19" s="92"/>
      <c r="E19" s="92"/>
      <c r="G19" s="133" t="str">
        <f>IF(Content!$E$1=1,G20,G21)</f>
        <v>Джерело: ДКСУ, розрахунки НБУ.</v>
      </c>
    </row>
    <row r="20" spans="1:7">
      <c r="A20" s="89"/>
      <c r="B20" s="92"/>
      <c r="C20" s="92"/>
      <c r="D20" s="92"/>
      <c r="E20" s="92"/>
      <c r="G20" s="94" t="s">
        <v>243</v>
      </c>
    </row>
    <row r="21" spans="1:7">
      <c r="A21" s="89"/>
      <c r="B21" s="92"/>
      <c r="C21" s="92"/>
      <c r="G21" s="94" t="s">
        <v>244</v>
      </c>
    </row>
    <row r="22" spans="1:7">
      <c r="A22" s="90"/>
      <c r="B22" s="91"/>
      <c r="C22" s="91"/>
    </row>
    <row r="23" spans="1:7">
      <c r="A23" s="90"/>
      <c r="B23" s="91"/>
      <c r="C23" s="91"/>
    </row>
  </sheetData>
  <customSheetViews>
    <customSheetView guid="{ACF06C40-177A-4CED-8E17-2347D4DD1C3A}" showGridLines="0" hiddenRows="1">
      <selection activeCell="R32" sqref="R32"/>
      <pageMargins left="0.7" right="0.7" top="0.75" bottom="0.75" header="0.3" footer="0.3"/>
      <pageSetup paperSize="9" orientation="portrait" horizontalDpi="4294967293" verticalDpi="0" r:id="rId1"/>
    </customSheetView>
  </customSheetViews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2"/>
  <drawing r:id="rId3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126">
    <tabColor theme="2"/>
  </sheetPr>
  <dimension ref="A1:H35"/>
  <sheetViews>
    <sheetView showGridLines="0" zoomScaleNormal="100" workbookViewId="0">
      <selection activeCell="A2" sqref="A2:XFD3"/>
    </sheetView>
  </sheetViews>
  <sheetFormatPr defaultColWidth="8.5703125" defaultRowHeight="12.75"/>
  <cols>
    <col min="1" max="16384" width="8.5703125" style="136"/>
  </cols>
  <sheetData>
    <row r="1" spans="1:8">
      <c r="A1" s="19" t="s">
        <v>84</v>
      </c>
      <c r="B1" s="133" t="str">
        <f>IF(Content!$E$1=1,B2,B3)</f>
        <v>Державний та гарантований борг, % ВВП (п.ш.)</v>
      </c>
      <c r="C1" s="133" t="str">
        <f>IF(Content!$E$1=1,C2,C3)</f>
        <v>Дефіцит СЗДУ</v>
      </c>
      <c r="D1" s="133" t="str">
        <f>IF(Content!$E$1=1,D2,D3)</f>
        <v>Фінансування НАК "Нафтогаз"</v>
      </c>
      <c r="E1" s="133" t="str">
        <f>IF(Content!$E$1=1,E2,E3)</f>
        <v>Рекапіталізація банків та інше</v>
      </c>
      <c r="F1" s="133"/>
      <c r="H1" s="133" t="str">
        <f>IF(Content!$E$1=1,H2,H3)</f>
        <v>Широкий дефіцит СЗДУ, млрд грн, і державний та гарантований державою борг, % ВВП</v>
      </c>
    </row>
    <row r="2" spans="1:8" hidden="1">
      <c r="A2" s="89"/>
      <c r="B2" s="93" t="s">
        <v>746</v>
      </c>
      <c r="C2" s="137" t="s">
        <v>308</v>
      </c>
      <c r="D2" s="137" t="s">
        <v>1643</v>
      </c>
      <c r="E2" s="136" t="s">
        <v>309</v>
      </c>
      <c r="H2" s="138" t="s">
        <v>303</v>
      </c>
    </row>
    <row r="3" spans="1:8" hidden="1">
      <c r="A3" s="89"/>
      <c r="B3" s="93" t="s">
        <v>304</v>
      </c>
      <c r="C3" s="137" t="s">
        <v>305</v>
      </c>
      <c r="D3" s="137" t="s">
        <v>306</v>
      </c>
      <c r="E3" s="136" t="s">
        <v>307</v>
      </c>
      <c r="H3" s="138" t="s">
        <v>1661</v>
      </c>
    </row>
    <row r="4" spans="1:8">
      <c r="A4" s="131">
        <v>2015</v>
      </c>
      <c r="B4" s="91">
        <v>79</v>
      </c>
      <c r="C4" s="91">
        <v>17</v>
      </c>
      <c r="D4" s="139">
        <v>20.5</v>
      </c>
      <c r="E4" s="139">
        <v>45.3</v>
      </c>
      <c r="F4" s="139"/>
    </row>
    <row r="5" spans="1:8">
      <c r="A5" s="131">
        <v>2016</v>
      </c>
      <c r="B5" s="91">
        <v>80.900000000000006</v>
      </c>
      <c r="C5" s="91">
        <v>50.3</v>
      </c>
      <c r="D5" s="139">
        <v>0</v>
      </c>
      <c r="E5" s="139">
        <v>129.19999999999999</v>
      </c>
      <c r="F5" s="139"/>
    </row>
    <row r="6" spans="1:8">
      <c r="A6" s="131">
        <v>2017</v>
      </c>
      <c r="B6" s="91">
        <v>71.8</v>
      </c>
      <c r="C6" s="91">
        <v>37</v>
      </c>
      <c r="D6" s="139">
        <v>0</v>
      </c>
      <c r="E6" s="139">
        <v>70.7</v>
      </c>
      <c r="F6" s="139"/>
    </row>
    <row r="7" spans="1:8">
      <c r="A7" s="131">
        <v>2018</v>
      </c>
      <c r="B7" s="91">
        <v>60.9</v>
      </c>
      <c r="C7" s="91">
        <v>75.400000000000006</v>
      </c>
      <c r="D7" s="139">
        <v>0</v>
      </c>
      <c r="E7" s="139">
        <v>0</v>
      </c>
      <c r="F7" s="139"/>
    </row>
    <row r="8" spans="1:8">
      <c r="A8" s="131">
        <v>2019</v>
      </c>
      <c r="B8" s="91">
        <v>53.8</v>
      </c>
      <c r="C8" s="91">
        <v>80.599999999999994</v>
      </c>
      <c r="D8" s="139">
        <v>0</v>
      </c>
      <c r="E8" s="139">
        <v>0</v>
      </c>
      <c r="F8" s="139"/>
    </row>
    <row r="9" spans="1:8">
      <c r="A9" s="131">
        <v>2020</v>
      </c>
      <c r="B9" s="91">
        <v>50.8</v>
      </c>
      <c r="C9" s="91">
        <v>90.7</v>
      </c>
      <c r="D9" s="139">
        <v>0</v>
      </c>
      <c r="E9" s="139">
        <v>0</v>
      </c>
      <c r="F9" s="139"/>
    </row>
    <row r="10" spans="1:8">
      <c r="A10" s="131">
        <v>2021</v>
      </c>
      <c r="B10" s="91">
        <v>48.3</v>
      </c>
      <c r="C10" s="91">
        <v>89.7</v>
      </c>
      <c r="D10" s="139">
        <v>0</v>
      </c>
      <c r="E10" s="139">
        <v>0</v>
      </c>
      <c r="F10" s="139"/>
    </row>
    <row r="11" spans="1:8">
      <c r="A11" s="89"/>
      <c r="B11" s="92"/>
      <c r="C11" s="92"/>
    </row>
    <row r="12" spans="1:8">
      <c r="A12" s="89"/>
      <c r="B12" s="92"/>
      <c r="C12" s="92"/>
      <c r="D12" s="92"/>
      <c r="E12" s="92"/>
    </row>
    <row r="13" spans="1:8">
      <c r="A13" s="90"/>
      <c r="B13" s="92"/>
      <c r="C13" s="92"/>
      <c r="D13" s="92"/>
      <c r="E13" s="92"/>
    </row>
    <row r="14" spans="1:8">
      <c r="A14" s="90"/>
      <c r="B14" s="92"/>
      <c r="C14" s="92"/>
      <c r="D14" s="92"/>
      <c r="E14" s="92"/>
    </row>
    <row r="15" spans="1:8">
      <c r="A15" s="90"/>
      <c r="B15" s="92"/>
      <c r="C15" s="92"/>
      <c r="D15" s="92"/>
      <c r="E15" s="92"/>
    </row>
    <row r="16" spans="1:8">
      <c r="A16" s="90"/>
      <c r="B16" s="92"/>
      <c r="C16" s="92"/>
      <c r="D16" s="92"/>
      <c r="E16" s="92"/>
    </row>
    <row r="17" spans="1:8">
      <c r="A17" s="90"/>
      <c r="B17" s="92"/>
      <c r="C17" s="92"/>
      <c r="D17" s="92"/>
      <c r="E17" s="92"/>
    </row>
    <row r="18" spans="1:8">
      <c r="A18" s="90"/>
      <c r="B18" s="92"/>
      <c r="C18" s="92"/>
      <c r="D18" s="92"/>
      <c r="E18" s="92"/>
    </row>
    <row r="19" spans="1:8">
      <c r="A19" s="90"/>
      <c r="B19" s="92"/>
      <c r="C19" s="92"/>
      <c r="D19" s="92"/>
      <c r="E19" s="92"/>
      <c r="H19" s="133" t="str">
        <f>IF(Content!$E$1=1,H20,H21)</f>
        <v>Джерело: МВФ, ДКСУ, МФУ, розрахунки НБУ.</v>
      </c>
    </row>
    <row r="20" spans="1:8">
      <c r="A20" s="89"/>
      <c r="B20" s="91"/>
      <c r="C20" s="91"/>
      <c r="D20" s="91"/>
      <c r="E20" s="91"/>
      <c r="H20" s="94" t="s">
        <v>335</v>
      </c>
    </row>
    <row r="21" spans="1:8">
      <c r="A21" s="89"/>
      <c r="B21" s="91"/>
      <c r="C21" s="91"/>
      <c r="D21" s="91"/>
      <c r="E21" s="91"/>
      <c r="H21" s="94" t="s">
        <v>334</v>
      </c>
    </row>
    <row r="22" spans="1:8">
      <c r="A22" s="90"/>
      <c r="B22" s="91"/>
      <c r="C22" s="92"/>
      <c r="D22" s="92"/>
      <c r="E22" s="92"/>
    </row>
    <row r="23" spans="1:8">
      <c r="A23" s="90"/>
      <c r="B23" s="92"/>
      <c r="C23" s="92"/>
      <c r="D23" s="92"/>
      <c r="E23" s="92"/>
    </row>
    <row r="24" spans="1:8">
      <c r="B24" s="92"/>
      <c r="C24" s="92"/>
      <c r="D24" s="92"/>
      <c r="E24" s="92"/>
    </row>
    <row r="25" spans="1:8">
      <c r="B25" s="92"/>
      <c r="C25" s="92"/>
      <c r="D25" s="92"/>
      <c r="E25" s="92"/>
    </row>
    <row r="26" spans="1:8">
      <c r="B26" s="92"/>
      <c r="C26" s="92"/>
      <c r="D26" s="92"/>
      <c r="E26" s="92"/>
    </row>
    <row r="27" spans="1:8">
      <c r="B27" s="92"/>
      <c r="C27" s="92"/>
      <c r="D27" s="92"/>
      <c r="E27" s="92"/>
    </row>
    <row r="28" spans="1:8">
      <c r="B28" s="92"/>
      <c r="C28" s="92"/>
      <c r="D28" s="92"/>
      <c r="E28" s="92"/>
    </row>
    <row r="29" spans="1:8">
      <c r="B29" s="92"/>
      <c r="C29" s="92"/>
    </row>
    <row r="30" spans="1:8">
      <c r="B30" s="92"/>
      <c r="C30" s="92"/>
    </row>
    <row r="31" spans="1:8">
      <c r="B31" s="92"/>
      <c r="C31" s="92"/>
    </row>
    <row r="32" spans="1:8">
      <c r="B32" s="92"/>
      <c r="C32" s="92"/>
    </row>
    <row r="33" spans="2:3">
      <c r="B33" s="92"/>
      <c r="C33" s="92"/>
    </row>
    <row r="34" spans="2:3">
      <c r="B34" s="92"/>
      <c r="C34" s="92"/>
    </row>
    <row r="35" spans="2:3">
      <c r="B35" s="92"/>
      <c r="C35" s="92"/>
    </row>
  </sheetData>
  <customSheetViews>
    <customSheetView guid="{ACF06C40-177A-4CED-8E17-2347D4DD1C3A}" showGridLines="0" hiddenRows="1">
      <selection activeCell="O37" sqref="O37"/>
      <pageMargins left="0.7" right="0.7" top="0.75" bottom="0.75" header="0.3" footer="0.3"/>
      <pageSetup paperSize="9" orientation="portrait" horizontalDpi="4294967293" verticalDpi="0" r:id="rId1"/>
    </customSheetView>
  </customSheetViews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2"/>
  <drawing r:id="rId3"/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1">
    <tabColor theme="4"/>
  </sheetPr>
  <dimension ref="A1:L35"/>
  <sheetViews>
    <sheetView showGridLines="0" zoomScaleNormal="100" workbookViewId="0"/>
  </sheetViews>
  <sheetFormatPr defaultColWidth="8.5703125" defaultRowHeight="12.75"/>
  <cols>
    <col min="1" max="1" width="8.5703125" style="223"/>
    <col min="2" max="2" width="18.5703125" style="223" customWidth="1"/>
    <col min="3" max="5" width="8.5703125" style="223"/>
    <col min="6" max="8" width="8.5703125" style="237"/>
    <col min="9" max="16384" width="8.5703125" style="223"/>
  </cols>
  <sheetData>
    <row r="1" spans="1:12">
      <c r="A1" s="19" t="s">
        <v>84</v>
      </c>
      <c r="B1" s="102" t="str">
        <f>IF(Content!$E$1=1,B2,B3)</f>
        <v>Поточний рахунок, % від ВВП (п.ш.)</v>
      </c>
      <c r="C1" s="102" t="str">
        <f>IF(Content!$E$1=1,C2,C3)</f>
        <v>Поточний рахунок, % від ВВП (попередній прогноз, п.ш.)</v>
      </c>
      <c r="D1" s="102" t="str">
        <f>IF(Content!$E$1=1,D2,D3)</f>
        <v>Баланс товарів</v>
      </c>
      <c r="E1" s="102" t="str">
        <f>IF(Content!$E$1=1,E2,E3)</f>
        <v xml:space="preserve">Баланс послуг </v>
      </c>
      <c r="F1" s="102" t="str">
        <f>IF(Content!$E$1=1,F2,F3)</f>
        <v>Первинні доходи (сальдо)</v>
      </c>
      <c r="G1" s="102" t="str">
        <f>IF(Content!$E$1=1,G2,G3)</f>
        <v>Вторинні доходи (сальдо)</v>
      </c>
      <c r="H1" s="220"/>
      <c r="I1" s="221"/>
      <c r="J1" s="102" t="str">
        <f>IF(Content!$E$1=1,J2,J3)</f>
        <v>Сальдо поточного рахунку, млрд дол.</v>
      </c>
      <c r="K1" s="222"/>
      <c r="L1" s="222"/>
    </row>
    <row r="2" spans="1:12" hidden="1">
      <c r="A2" s="224"/>
      <c r="B2" s="221" t="s">
        <v>222</v>
      </c>
      <c r="C2" s="221" t="s">
        <v>223</v>
      </c>
      <c r="D2" s="221" t="s">
        <v>224</v>
      </c>
      <c r="E2" s="221" t="s">
        <v>225</v>
      </c>
      <c r="F2" s="225" t="s">
        <v>226</v>
      </c>
      <c r="G2" s="225" t="s">
        <v>227</v>
      </c>
      <c r="H2" s="220"/>
      <c r="I2" s="221"/>
      <c r="J2" s="226" t="s">
        <v>228</v>
      </c>
      <c r="K2" s="222"/>
      <c r="L2" s="222"/>
    </row>
    <row r="3" spans="1:12" hidden="1">
      <c r="A3" s="224"/>
      <c r="B3" s="221" t="s">
        <v>229</v>
      </c>
      <c r="C3" s="221" t="s">
        <v>230</v>
      </c>
      <c r="D3" s="221" t="s">
        <v>89</v>
      </c>
      <c r="E3" s="221" t="s">
        <v>90</v>
      </c>
      <c r="F3" s="225" t="s">
        <v>310</v>
      </c>
      <c r="G3" s="225" t="s">
        <v>311</v>
      </c>
      <c r="H3" s="220"/>
      <c r="I3" s="221"/>
      <c r="J3" s="226" t="s">
        <v>1568</v>
      </c>
      <c r="K3" s="222"/>
      <c r="L3" s="222"/>
    </row>
    <row r="4" spans="1:12">
      <c r="A4" s="227">
        <v>2015</v>
      </c>
      <c r="B4" s="228">
        <v>1.8</v>
      </c>
      <c r="C4" s="228">
        <v>1.8</v>
      </c>
      <c r="D4" s="228">
        <v>-3.5</v>
      </c>
      <c r="E4" s="228">
        <v>1.1000000000000001</v>
      </c>
      <c r="F4" s="229">
        <v>0.4</v>
      </c>
      <c r="G4" s="229">
        <v>3.6</v>
      </c>
      <c r="H4" s="230"/>
      <c r="I4" s="231"/>
      <c r="J4" s="222"/>
      <c r="K4" s="222"/>
      <c r="L4" s="222"/>
    </row>
    <row r="5" spans="1:12">
      <c r="A5" s="227">
        <v>2016</v>
      </c>
      <c r="B5" s="228">
        <v>-1.4</v>
      </c>
      <c r="C5" s="228">
        <v>-1.4</v>
      </c>
      <c r="D5" s="228">
        <v>-6.9</v>
      </c>
      <c r="E5" s="228">
        <v>0.5</v>
      </c>
      <c r="F5" s="229">
        <v>1.5</v>
      </c>
      <c r="G5" s="229">
        <v>3.6</v>
      </c>
      <c r="H5" s="230"/>
      <c r="I5" s="231"/>
      <c r="J5" s="222"/>
      <c r="K5" s="222"/>
      <c r="L5" s="222"/>
    </row>
    <row r="6" spans="1:12">
      <c r="A6" s="227">
        <v>2017</v>
      </c>
      <c r="B6" s="228">
        <v>-2.2000000000000002</v>
      </c>
      <c r="C6" s="228">
        <v>-2.2000000000000002</v>
      </c>
      <c r="D6" s="228">
        <v>-9.6999999999999993</v>
      </c>
      <c r="E6" s="228">
        <v>1</v>
      </c>
      <c r="F6" s="229">
        <v>2.6</v>
      </c>
      <c r="G6" s="229">
        <v>3.6</v>
      </c>
      <c r="H6" s="230"/>
      <c r="I6" s="231"/>
      <c r="J6" s="222"/>
      <c r="K6" s="222"/>
      <c r="L6" s="222"/>
    </row>
    <row r="7" spans="1:12">
      <c r="A7" s="227">
        <v>2018</v>
      </c>
      <c r="B7" s="228">
        <v>-3.3</v>
      </c>
      <c r="C7" s="228">
        <v>-3.3</v>
      </c>
      <c r="D7" s="228">
        <v>-12.7</v>
      </c>
      <c r="E7" s="228">
        <v>1.3</v>
      </c>
      <c r="F7" s="229">
        <v>3.3</v>
      </c>
      <c r="G7" s="229">
        <v>3.7</v>
      </c>
      <c r="H7" s="230"/>
      <c r="I7" s="231"/>
      <c r="J7" s="222"/>
      <c r="K7" s="222"/>
      <c r="L7" s="222"/>
    </row>
    <row r="8" spans="1:12">
      <c r="A8" s="227">
        <v>2019</v>
      </c>
      <c r="B8" s="228">
        <v>-2.9</v>
      </c>
      <c r="C8" s="228">
        <v>-2.6</v>
      </c>
      <c r="D8" s="228">
        <v>-13.7</v>
      </c>
      <c r="E8" s="228">
        <v>1.7</v>
      </c>
      <c r="F8" s="229">
        <v>4.4000000000000004</v>
      </c>
      <c r="G8" s="229">
        <v>3.2</v>
      </c>
      <c r="H8" s="230"/>
      <c r="I8" s="231"/>
      <c r="J8" s="222"/>
      <c r="K8" s="222"/>
      <c r="L8" s="222"/>
    </row>
    <row r="9" spans="1:12">
      <c r="A9" s="227">
        <v>2020</v>
      </c>
      <c r="B9" s="228">
        <v>-3.3</v>
      </c>
      <c r="C9" s="228">
        <v>-2.9</v>
      </c>
      <c r="D9" s="228">
        <v>-14.1</v>
      </c>
      <c r="E9" s="228">
        <v>0.6</v>
      </c>
      <c r="F9" s="229">
        <v>4.3</v>
      </c>
      <c r="G9" s="229">
        <v>3.4</v>
      </c>
      <c r="H9" s="230"/>
      <c r="I9" s="231"/>
      <c r="J9" s="222"/>
      <c r="K9" s="222"/>
      <c r="L9" s="222"/>
    </row>
    <row r="10" spans="1:12">
      <c r="A10" s="227">
        <v>2021</v>
      </c>
      <c r="B10" s="228">
        <v>-4</v>
      </c>
      <c r="C10" s="228">
        <v>-3.7</v>
      </c>
      <c r="D10" s="228">
        <v>-15.8</v>
      </c>
      <c r="E10" s="228">
        <v>0.1</v>
      </c>
      <c r="F10" s="229">
        <v>4.7</v>
      </c>
      <c r="G10" s="229">
        <v>3.4</v>
      </c>
      <c r="H10" s="234"/>
      <c r="I10" s="231"/>
      <c r="J10" s="222"/>
      <c r="K10" s="222"/>
      <c r="L10" s="222"/>
    </row>
    <row r="11" spans="1:12">
      <c r="A11" s="235"/>
      <c r="B11" s="232"/>
      <c r="C11" s="232"/>
      <c r="D11" s="233"/>
      <c r="E11" s="233"/>
      <c r="F11" s="234"/>
      <c r="G11" s="234"/>
      <c r="H11" s="234"/>
      <c r="I11" s="231"/>
      <c r="J11" s="222"/>
      <c r="K11" s="222"/>
      <c r="L11" s="222"/>
    </row>
    <row r="12" spans="1:12">
      <c r="A12" s="235"/>
      <c r="B12" s="232"/>
      <c r="C12" s="232"/>
      <c r="D12" s="232"/>
      <c r="E12" s="232"/>
      <c r="F12" s="232"/>
      <c r="G12" s="232"/>
      <c r="H12" s="234"/>
      <c r="I12" s="231"/>
      <c r="J12" s="222"/>
      <c r="K12" s="222"/>
      <c r="L12" s="222"/>
    </row>
    <row r="13" spans="1:12">
      <c r="A13" s="227"/>
      <c r="B13" s="232"/>
      <c r="C13" s="232"/>
      <c r="D13" s="232"/>
      <c r="E13" s="232"/>
      <c r="F13" s="232"/>
      <c r="G13" s="232"/>
      <c r="H13" s="234"/>
      <c r="I13" s="231"/>
      <c r="J13" s="222"/>
      <c r="K13" s="222"/>
      <c r="L13" s="222"/>
    </row>
    <row r="14" spans="1:12">
      <c r="A14" s="227"/>
      <c r="B14" s="232"/>
      <c r="C14" s="232"/>
      <c r="D14" s="232"/>
      <c r="E14" s="232"/>
      <c r="F14" s="232"/>
      <c r="G14" s="232"/>
      <c r="H14" s="234"/>
      <c r="I14" s="231"/>
      <c r="J14" s="222"/>
      <c r="K14" s="222"/>
      <c r="L14" s="222"/>
    </row>
    <row r="15" spans="1:12">
      <c r="A15" s="227"/>
      <c r="B15" s="232"/>
      <c r="C15" s="232"/>
      <c r="D15" s="232"/>
      <c r="E15" s="232"/>
      <c r="F15" s="232"/>
      <c r="G15" s="232"/>
      <c r="H15" s="234"/>
      <c r="I15" s="231"/>
      <c r="J15" s="222"/>
      <c r="K15" s="222"/>
      <c r="L15" s="222"/>
    </row>
    <row r="16" spans="1:12">
      <c r="A16" s="227"/>
      <c r="B16" s="232"/>
      <c r="C16" s="232"/>
      <c r="D16" s="232"/>
      <c r="E16" s="232"/>
      <c r="F16" s="232"/>
      <c r="G16" s="232"/>
      <c r="H16" s="234"/>
      <c r="I16" s="231"/>
      <c r="J16" s="222"/>
      <c r="K16" s="222"/>
      <c r="L16" s="222"/>
    </row>
    <row r="17" spans="1:12">
      <c r="A17" s="227"/>
      <c r="B17" s="232"/>
      <c r="C17" s="232"/>
      <c r="D17" s="232"/>
      <c r="E17" s="232"/>
      <c r="F17" s="232"/>
      <c r="G17" s="232"/>
      <c r="H17" s="234"/>
      <c r="I17" s="231"/>
      <c r="J17" s="222"/>
      <c r="K17" s="222"/>
      <c r="L17" s="222"/>
    </row>
    <row r="18" spans="1:12">
      <c r="A18" s="227"/>
      <c r="B18" s="232"/>
      <c r="C18" s="232"/>
      <c r="D18" s="232"/>
      <c r="E18" s="232"/>
      <c r="F18" s="232"/>
      <c r="G18" s="232"/>
      <c r="H18" s="230"/>
      <c r="I18" s="231"/>
      <c r="K18" s="222"/>
      <c r="L18" s="222"/>
    </row>
    <row r="19" spans="1:12">
      <c r="A19" s="227"/>
      <c r="B19" s="232"/>
      <c r="C19" s="232"/>
      <c r="D19" s="232"/>
      <c r="E19" s="232"/>
      <c r="F19" s="232"/>
      <c r="G19" s="232"/>
      <c r="H19" s="230"/>
      <c r="I19" s="231"/>
      <c r="K19" s="222"/>
      <c r="L19" s="222"/>
    </row>
    <row r="20" spans="1:12">
      <c r="A20" s="227"/>
      <c r="B20" s="232"/>
      <c r="C20" s="232"/>
      <c r="D20" s="232"/>
      <c r="E20" s="232"/>
      <c r="F20" s="232"/>
      <c r="G20" s="232"/>
      <c r="H20" s="230"/>
      <c r="I20" s="231"/>
      <c r="K20" s="222"/>
      <c r="L20" s="222"/>
    </row>
    <row r="21" spans="1:12">
      <c r="A21" s="227"/>
      <c r="B21" s="232"/>
      <c r="C21" s="232"/>
      <c r="D21" s="232"/>
      <c r="E21" s="232"/>
      <c r="F21" s="232"/>
      <c r="G21" s="232"/>
      <c r="H21" s="230"/>
      <c r="I21" s="231"/>
      <c r="J21" s="102" t="str">
        <f>IF(Content!$E$1=1,J22,J23)</f>
        <v>Джерело: НБУ.</v>
      </c>
      <c r="K21" s="222"/>
      <c r="L21" s="222"/>
    </row>
    <row r="22" spans="1:12">
      <c r="A22" s="236"/>
      <c r="B22" s="232"/>
      <c r="C22" s="232"/>
      <c r="D22" s="232"/>
      <c r="E22" s="232"/>
      <c r="F22" s="232"/>
      <c r="G22" s="232"/>
      <c r="H22" s="230"/>
      <c r="I22" s="231"/>
      <c r="J22" s="237" t="s">
        <v>54</v>
      </c>
      <c r="K22" s="222"/>
      <c r="L22" s="222"/>
    </row>
    <row r="23" spans="1:12">
      <c r="A23" s="236"/>
      <c r="B23" s="228"/>
      <c r="C23" s="228"/>
      <c r="D23" s="231"/>
      <c r="E23" s="238"/>
      <c r="F23" s="230"/>
      <c r="G23" s="230"/>
      <c r="H23" s="230"/>
      <c r="I23" s="231"/>
      <c r="J23" s="237" t="s">
        <v>55</v>
      </c>
      <c r="K23" s="222"/>
      <c r="L23" s="222"/>
    </row>
    <row r="24" spans="1:12">
      <c r="A24" s="236"/>
      <c r="B24" s="228"/>
      <c r="C24" s="228"/>
      <c r="D24" s="238"/>
      <c r="E24" s="238"/>
      <c r="F24" s="230"/>
      <c r="G24" s="230"/>
      <c r="H24" s="230"/>
      <c r="I24" s="231"/>
      <c r="J24" s="222"/>
      <c r="K24" s="222"/>
      <c r="L24" s="222"/>
    </row>
    <row r="25" spans="1:12">
      <c r="A25" s="236"/>
      <c r="B25" s="228"/>
      <c r="C25" s="228"/>
      <c r="D25" s="238"/>
      <c r="E25" s="238"/>
      <c r="F25" s="230"/>
      <c r="G25" s="230"/>
      <c r="H25" s="230"/>
      <c r="I25" s="231"/>
      <c r="J25" s="222"/>
      <c r="K25" s="222"/>
      <c r="L25" s="222"/>
    </row>
    <row r="26" spans="1:12">
      <c r="A26" s="236"/>
      <c r="B26" s="228"/>
      <c r="C26" s="228"/>
      <c r="D26" s="231"/>
      <c r="E26" s="238"/>
      <c r="F26" s="230"/>
      <c r="G26" s="230"/>
      <c r="H26" s="230"/>
      <c r="I26" s="231"/>
      <c r="J26" s="222"/>
      <c r="K26" s="222"/>
      <c r="L26" s="222"/>
    </row>
    <row r="27" spans="1:12">
      <c r="A27" s="236"/>
      <c r="B27" s="228"/>
      <c r="C27" s="228"/>
      <c r="D27" s="228"/>
      <c r="E27" s="238"/>
      <c r="F27" s="230"/>
      <c r="G27" s="230"/>
      <c r="H27" s="230"/>
      <c r="I27" s="231"/>
      <c r="J27" s="222"/>
      <c r="K27" s="222"/>
      <c r="L27" s="222"/>
    </row>
    <row r="28" spans="1:12">
      <c r="A28" s="236"/>
      <c r="B28" s="228"/>
      <c r="C28" s="228"/>
      <c r="D28" s="228"/>
      <c r="E28" s="238"/>
      <c r="F28" s="230"/>
      <c r="G28" s="230"/>
      <c r="H28" s="230"/>
      <c r="I28" s="231"/>
      <c r="J28" s="222"/>
      <c r="K28" s="222"/>
      <c r="L28" s="222"/>
    </row>
    <row r="29" spans="1:12">
      <c r="A29" s="236"/>
      <c r="B29" s="228"/>
      <c r="C29" s="228"/>
      <c r="D29" s="228"/>
      <c r="E29" s="238"/>
      <c r="F29" s="230"/>
      <c r="G29" s="230"/>
      <c r="H29" s="230"/>
      <c r="I29" s="231"/>
      <c r="J29" s="222"/>
      <c r="K29" s="222"/>
      <c r="L29" s="222"/>
    </row>
    <row r="30" spans="1:12">
      <c r="A30" s="236"/>
      <c r="B30" s="228"/>
      <c r="C30" s="228"/>
      <c r="D30" s="231"/>
      <c r="E30" s="238"/>
      <c r="F30" s="230"/>
      <c r="G30" s="230"/>
      <c r="H30" s="230"/>
      <c r="I30" s="231"/>
      <c r="J30" s="222"/>
      <c r="K30" s="222"/>
      <c r="L30" s="222"/>
    </row>
    <row r="31" spans="1:12">
      <c r="A31" s="236"/>
      <c r="B31" s="228"/>
      <c r="C31" s="228"/>
      <c r="D31" s="231"/>
      <c r="E31" s="238"/>
      <c r="F31" s="230"/>
      <c r="G31" s="230"/>
      <c r="H31" s="230"/>
      <c r="I31" s="231"/>
      <c r="J31" s="222"/>
      <c r="K31" s="222"/>
      <c r="L31" s="222"/>
    </row>
    <row r="32" spans="1:12">
      <c r="A32" s="236"/>
      <c r="B32" s="228"/>
      <c r="C32" s="228"/>
      <c r="D32" s="231"/>
      <c r="E32" s="238"/>
      <c r="F32" s="230"/>
      <c r="G32" s="230"/>
      <c r="H32" s="230"/>
      <c r="I32" s="231"/>
      <c r="J32" s="222"/>
      <c r="K32" s="222"/>
      <c r="L32" s="222"/>
    </row>
    <row r="33" spans="1:12">
      <c r="A33" s="236"/>
      <c r="B33" s="228"/>
      <c r="C33" s="228"/>
      <c r="D33" s="231"/>
      <c r="E33" s="238"/>
      <c r="F33" s="239"/>
      <c r="G33" s="239"/>
      <c r="H33" s="239"/>
      <c r="I33" s="231"/>
      <c r="J33" s="222"/>
      <c r="K33" s="222"/>
      <c r="L33" s="222"/>
    </row>
    <row r="34" spans="1:12">
      <c r="A34" s="236"/>
      <c r="B34" s="228"/>
      <c r="C34" s="228"/>
      <c r="D34" s="231"/>
      <c r="E34" s="238"/>
      <c r="F34" s="230"/>
      <c r="G34" s="230"/>
      <c r="H34" s="230"/>
      <c r="I34" s="231"/>
      <c r="J34" s="222"/>
      <c r="K34" s="222"/>
      <c r="L34" s="222"/>
    </row>
    <row r="35" spans="1:12">
      <c r="A35" s="236"/>
      <c r="B35" s="228"/>
      <c r="C35" s="228"/>
      <c r="D35" s="231"/>
      <c r="E35" s="238"/>
      <c r="F35" s="230"/>
      <c r="G35" s="230"/>
      <c r="H35" s="230"/>
      <c r="I35" s="231"/>
      <c r="J35" s="222"/>
      <c r="K35" s="222"/>
      <c r="L35" s="222"/>
    </row>
  </sheetData>
  <customSheetViews>
    <customSheetView guid="{ACF06C40-177A-4CED-8E17-2347D4DD1C3A}" showGridLines="0" hiddenRows="1">
      <selection activeCell="A2" sqref="A2:XFD3"/>
      <pageMargins left="0.7" right="0.7" top="0.75" bottom="0.75" header="0.3" footer="0.3"/>
      <pageSetup paperSize="9" orientation="portrait" horizontalDpi="4294967293" verticalDpi="0" r:id="rId1"/>
    </customSheetView>
  </customSheetViews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2"/>
  <drawing r:id="rId3"/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137">
    <tabColor theme="4"/>
  </sheetPr>
  <dimension ref="A1:Q68"/>
  <sheetViews>
    <sheetView showGridLines="0" zoomScaleNormal="100" workbookViewId="0"/>
  </sheetViews>
  <sheetFormatPr defaultColWidth="8.5703125" defaultRowHeight="12.75"/>
  <cols>
    <col min="1" max="6" width="8.5703125" style="87"/>
    <col min="7" max="7" width="13.42578125" style="87" bestFit="1" customWidth="1"/>
    <col min="8" max="16384" width="8.5703125" style="87"/>
  </cols>
  <sheetData>
    <row r="1" spans="1:17">
      <c r="A1" s="19" t="s">
        <v>84</v>
      </c>
      <c r="B1" s="102" t="str">
        <f>IF(Content!$E$1=1,B2,B3)</f>
        <v>РЕОК, 12.1999=1 (п.ш.)</v>
      </c>
      <c r="C1" s="102" t="str">
        <f>IF(Content!$E$1=1,C2,C3)</f>
        <v>Баланс енергоносіїв, млрд дол.</v>
      </c>
      <c r="D1" s="102" t="str">
        <f>IF(Content!$E$1=1,D2,D3)</f>
        <v>Торговельний баланс (без енергоносіїв), млрд дол.</v>
      </c>
      <c r="E1" s="102"/>
      <c r="H1" s="102" t="str">
        <f>IF(Content!$E$1=1,H2,H3)</f>
        <v>РЕОК гривні та торговельний баланс</v>
      </c>
    </row>
    <row r="2" spans="1:17" hidden="1">
      <c r="B2" s="1" t="s">
        <v>747</v>
      </c>
      <c r="C2" t="s">
        <v>483</v>
      </c>
      <c r="D2" t="s">
        <v>484</v>
      </c>
      <c r="E2" s="88"/>
      <c r="H2" s="88" t="s">
        <v>496</v>
      </c>
      <c r="M2" s="102" t="str">
        <f>IF(Content!$E$1=1,N2,N3)</f>
        <v>ревальвація</v>
      </c>
      <c r="N2" s="87" t="s">
        <v>1598</v>
      </c>
    </row>
    <row r="3" spans="1:17" hidden="1">
      <c r="B3" t="s">
        <v>482</v>
      </c>
      <c r="C3" t="s">
        <v>480</v>
      </c>
      <c r="D3" t="s">
        <v>481</v>
      </c>
      <c r="E3" s="88"/>
      <c r="H3" s="88" t="s">
        <v>479</v>
      </c>
      <c r="N3" s="88" t="s">
        <v>424</v>
      </c>
    </row>
    <row r="4" spans="1:17">
      <c r="B4" s="91">
        <v>1.0760000000000001</v>
      </c>
      <c r="C4" s="91">
        <v>-8.1999999999999993</v>
      </c>
      <c r="D4" s="91">
        <v>5.0999999999999996</v>
      </c>
      <c r="E4" s="91"/>
      <c r="M4" s="122"/>
      <c r="N4" s="122"/>
      <c r="O4" s="122"/>
      <c r="P4" s="122"/>
      <c r="Q4" s="122"/>
    </row>
    <row r="5" spans="1:17">
      <c r="A5" s="87">
        <v>2007</v>
      </c>
      <c r="B5" s="91">
        <v>1.0669999999999999</v>
      </c>
      <c r="C5" s="91">
        <v>-11.3</v>
      </c>
      <c r="D5" s="91">
        <v>3.2</v>
      </c>
      <c r="E5" s="91"/>
      <c r="F5" s="122"/>
      <c r="G5" s="122"/>
      <c r="H5" s="122"/>
      <c r="M5" s="122"/>
      <c r="N5" s="122"/>
      <c r="O5" s="122"/>
      <c r="P5" s="122"/>
      <c r="Q5" s="122"/>
    </row>
    <row r="6" spans="1:17">
      <c r="B6" s="91">
        <v>1.1180000000000001</v>
      </c>
      <c r="C6" s="91">
        <v>-16.8</v>
      </c>
      <c r="D6" s="91">
        <v>2.4</v>
      </c>
      <c r="E6" s="91"/>
      <c r="F6" s="122"/>
      <c r="G6" s="122"/>
      <c r="H6" s="122"/>
      <c r="M6" s="122"/>
      <c r="N6" s="122"/>
      <c r="O6" s="122"/>
      <c r="P6" s="122"/>
      <c r="Q6" s="122"/>
    </row>
    <row r="7" spans="1:17">
      <c r="A7" s="87">
        <v>2009</v>
      </c>
      <c r="B7" s="91">
        <v>0.94299999999999995</v>
      </c>
      <c r="C7" s="91">
        <v>-11.9</v>
      </c>
      <c r="D7" s="91">
        <v>10</v>
      </c>
      <c r="E7" s="91"/>
      <c r="F7" s="122"/>
      <c r="G7" s="122"/>
      <c r="H7" s="122"/>
      <c r="M7" s="122"/>
      <c r="N7" s="122"/>
      <c r="O7" s="122"/>
      <c r="P7" s="122"/>
      <c r="Q7" s="122"/>
    </row>
    <row r="8" spans="1:17">
      <c r="B8" s="91">
        <v>0.98499999999999999</v>
      </c>
      <c r="C8" s="91">
        <v>-15.8</v>
      </c>
      <c r="D8" s="91">
        <v>11.9</v>
      </c>
      <c r="E8" s="91"/>
      <c r="F8" s="122"/>
      <c r="G8" s="122"/>
      <c r="H8" s="122"/>
      <c r="M8" s="122"/>
      <c r="N8" s="122"/>
      <c r="O8" s="122"/>
      <c r="P8" s="122"/>
      <c r="Q8" s="122"/>
    </row>
    <row r="9" spans="1:17">
      <c r="A9" s="87">
        <v>2011</v>
      </c>
      <c r="B9" s="91">
        <v>0.97599999999999998</v>
      </c>
      <c r="C9" s="91">
        <v>-22.7</v>
      </c>
      <c r="D9" s="91">
        <v>12.6</v>
      </c>
      <c r="E9" s="91"/>
      <c r="F9" s="122"/>
      <c r="G9" s="122"/>
      <c r="H9" s="122"/>
      <c r="M9" s="122"/>
      <c r="N9" s="122"/>
      <c r="O9" s="122"/>
      <c r="P9" s="122"/>
      <c r="Q9" s="122"/>
    </row>
    <row r="10" spans="1:17">
      <c r="B10" s="91">
        <v>0.99099999999999999</v>
      </c>
      <c r="C10" s="91">
        <v>-22.7</v>
      </c>
      <c r="D10" s="91">
        <v>8.3000000000000007</v>
      </c>
      <c r="E10" s="91"/>
      <c r="F10" s="122"/>
      <c r="G10" s="122"/>
      <c r="H10" s="122"/>
      <c r="M10" s="122"/>
      <c r="N10" s="122"/>
      <c r="O10" s="122"/>
      <c r="P10" s="122"/>
      <c r="Q10" s="122"/>
    </row>
    <row r="11" spans="1:17">
      <c r="A11" s="87">
        <v>2013</v>
      </c>
      <c r="B11" s="91">
        <v>0.94599999999999995</v>
      </c>
      <c r="C11" s="91">
        <v>-18.399999999999999</v>
      </c>
      <c r="D11" s="91">
        <v>2.7</v>
      </c>
      <c r="E11" s="91"/>
      <c r="F11" s="122"/>
      <c r="G11" s="122"/>
      <c r="H11" s="122"/>
      <c r="M11" s="122"/>
      <c r="N11" s="122"/>
      <c r="O11" s="122"/>
      <c r="P11" s="122"/>
      <c r="Q11" s="122"/>
    </row>
    <row r="12" spans="1:17">
      <c r="B12" s="91">
        <v>0.76400000000000001</v>
      </c>
      <c r="C12" s="91">
        <v>-13</v>
      </c>
      <c r="D12" s="91">
        <v>8.4</v>
      </c>
      <c r="E12" s="91"/>
      <c r="F12" s="122"/>
      <c r="G12" s="122"/>
      <c r="H12" s="122"/>
      <c r="M12" s="122"/>
      <c r="N12" s="122"/>
      <c r="O12" s="122"/>
      <c r="P12" s="122"/>
      <c r="Q12" s="122"/>
    </row>
    <row r="13" spans="1:17">
      <c r="A13" s="87">
        <v>2015</v>
      </c>
      <c r="B13" s="91">
        <v>0.75</v>
      </c>
      <c r="C13" s="91">
        <v>-10.4</v>
      </c>
      <c r="D13" s="91">
        <v>8</v>
      </c>
      <c r="E13" s="91"/>
      <c r="F13" s="122"/>
      <c r="G13" s="122"/>
      <c r="H13" s="122"/>
      <c r="M13" s="122"/>
      <c r="N13" s="122"/>
      <c r="O13" s="122"/>
      <c r="P13" s="122"/>
      <c r="Q13" s="122"/>
    </row>
    <row r="14" spans="1:17">
      <c r="B14" s="91">
        <v>0.75600000000000001</v>
      </c>
      <c r="C14" s="91">
        <v>-7.4</v>
      </c>
      <c r="D14" s="91">
        <v>1</v>
      </c>
      <c r="E14" s="91"/>
      <c r="F14" s="122"/>
      <c r="G14" s="122"/>
      <c r="H14" s="122"/>
      <c r="M14" s="122"/>
      <c r="N14" s="122"/>
      <c r="O14" s="122"/>
      <c r="P14" s="122"/>
      <c r="Q14" s="122"/>
    </row>
    <row r="15" spans="1:17">
      <c r="A15" s="87">
        <v>2017</v>
      </c>
      <c r="B15" s="91">
        <v>0.78500000000000003</v>
      </c>
      <c r="C15" s="91">
        <v>-10.9</v>
      </c>
      <c r="D15" s="91">
        <v>2.2999999999999998</v>
      </c>
      <c r="E15" s="91"/>
      <c r="F15" s="122"/>
      <c r="G15" s="122"/>
      <c r="H15" s="122"/>
      <c r="M15" s="122"/>
      <c r="N15" s="122"/>
      <c r="O15" s="122"/>
      <c r="P15" s="122"/>
      <c r="Q15" s="122"/>
    </row>
    <row r="16" spans="1:17">
      <c r="B16" s="91">
        <v>0.83099999999999996</v>
      </c>
      <c r="C16" s="91">
        <v>-12.5</v>
      </c>
      <c r="D16" s="91">
        <v>1.1000000000000001</v>
      </c>
      <c r="E16" s="91"/>
      <c r="F16" s="122"/>
      <c r="G16" s="122"/>
      <c r="H16" s="122"/>
      <c r="M16" s="122"/>
      <c r="N16" s="122"/>
      <c r="O16" s="122"/>
      <c r="P16" s="122"/>
      <c r="Q16" s="122"/>
    </row>
    <row r="17" spans="1:15">
      <c r="A17" s="87">
        <v>2019</v>
      </c>
      <c r="B17" s="91">
        <v>0.95299999999999996</v>
      </c>
      <c r="C17" s="91">
        <v>-11.2</v>
      </c>
      <c r="D17" s="91">
        <v>-0.9</v>
      </c>
      <c r="E17" s="91"/>
      <c r="F17" s="122"/>
      <c r="G17" s="122"/>
      <c r="H17" s="122"/>
      <c r="L17" s="122"/>
      <c r="M17" s="122"/>
      <c r="N17" s="122"/>
      <c r="O17" s="122"/>
    </row>
    <row r="18" spans="1:15">
      <c r="B18" s="91">
        <v>0.997</v>
      </c>
      <c r="C18" s="91">
        <v>-9.3000000000000007</v>
      </c>
      <c r="D18" s="91">
        <v>-4.0999999999999996</v>
      </c>
      <c r="E18" s="91"/>
      <c r="F18" s="122"/>
      <c r="G18" s="122"/>
      <c r="H18" s="122"/>
      <c r="L18" s="122"/>
      <c r="M18" s="122"/>
      <c r="N18" s="122"/>
      <c r="O18" s="122"/>
    </row>
    <row r="19" spans="1:15">
      <c r="A19" s="87">
        <v>2021</v>
      </c>
      <c r="B19" s="91">
        <v>1.0029999999999999</v>
      </c>
      <c r="C19" s="91">
        <v>-10</v>
      </c>
      <c r="D19" s="91">
        <v>-5.7</v>
      </c>
      <c r="E19" s="91"/>
      <c r="F19" s="122"/>
      <c r="G19" s="122"/>
      <c r="H19" s="122"/>
      <c r="L19" s="122"/>
      <c r="M19" s="122"/>
      <c r="N19" s="122"/>
      <c r="O19" s="122"/>
    </row>
    <row r="20" spans="1:15">
      <c r="B20" s="274"/>
      <c r="C20" s="274"/>
      <c r="D20" s="274"/>
    </row>
    <row r="21" spans="1:15">
      <c r="B21" s="274"/>
      <c r="C21" s="274"/>
      <c r="D21" s="274"/>
    </row>
    <row r="22" spans="1:15">
      <c r="B22" s="275"/>
      <c r="C22" s="275"/>
      <c r="D22" s="275"/>
      <c r="E22" s="122"/>
      <c r="H22" s="102" t="str">
        <f>IF(Content!$E$1=1,H23,H24)</f>
        <v>Джерело: НБУ.</v>
      </c>
    </row>
    <row r="23" spans="1:15">
      <c r="B23" s="275"/>
      <c r="C23" s="275"/>
      <c r="D23" s="275"/>
      <c r="E23" s="122"/>
      <c r="H23" s="95" t="s">
        <v>54</v>
      </c>
    </row>
    <row r="24" spans="1:15">
      <c r="B24" s="275"/>
      <c r="C24" s="275"/>
      <c r="D24" s="275"/>
      <c r="E24" s="122"/>
      <c r="H24" s="95" t="s">
        <v>55</v>
      </c>
    </row>
    <row r="25" spans="1:15">
      <c r="B25" s="275"/>
      <c r="C25" s="275"/>
      <c r="D25" s="275"/>
      <c r="E25" s="122"/>
    </row>
    <row r="26" spans="1:15">
      <c r="B26" s="275"/>
      <c r="C26" s="275"/>
      <c r="D26" s="275"/>
      <c r="E26" s="122"/>
    </row>
    <row r="27" spans="1:15">
      <c r="B27" s="275"/>
      <c r="C27" s="275"/>
      <c r="D27" s="275"/>
      <c r="E27" s="122"/>
    </row>
    <row r="28" spans="1:15">
      <c r="B28" s="275"/>
      <c r="C28" s="275"/>
      <c r="D28" s="275"/>
      <c r="E28" s="122"/>
    </row>
    <row r="29" spans="1:15">
      <c r="B29" s="275"/>
      <c r="C29" s="275"/>
      <c r="D29" s="275"/>
      <c r="E29" s="122"/>
    </row>
    <row r="30" spans="1:15">
      <c r="B30" s="275"/>
      <c r="C30" s="275"/>
      <c r="D30" s="275"/>
      <c r="E30" s="122"/>
    </row>
    <row r="31" spans="1:15">
      <c r="B31" s="275"/>
      <c r="C31" s="275"/>
      <c r="D31" s="275"/>
      <c r="E31" s="122"/>
    </row>
    <row r="32" spans="1:15">
      <c r="B32" s="275"/>
      <c r="C32" s="275"/>
      <c r="D32" s="275"/>
      <c r="E32" s="122"/>
    </row>
    <row r="33" spans="2:5">
      <c r="B33" s="275"/>
      <c r="C33" s="275"/>
      <c r="D33" s="275"/>
      <c r="E33" s="122"/>
    </row>
    <row r="34" spans="2:5">
      <c r="B34" s="275"/>
      <c r="C34" s="275"/>
      <c r="D34" s="275"/>
      <c r="E34" s="122"/>
    </row>
    <row r="35" spans="2:5">
      <c r="B35" s="275"/>
      <c r="C35" s="275"/>
      <c r="D35" s="275"/>
      <c r="E35" s="122"/>
    </row>
    <row r="36" spans="2:5">
      <c r="B36" s="275"/>
      <c r="C36" s="275"/>
      <c r="D36" s="275"/>
      <c r="E36" s="122"/>
    </row>
    <row r="37" spans="2:5">
      <c r="B37" s="275"/>
      <c r="C37" s="275"/>
      <c r="D37" s="275"/>
      <c r="E37" s="122"/>
    </row>
    <row r="38" spans="2:5">
      <c r="B38" s="275"/>
      <c r="C38" s="275"/>
      <c r="D38" s="275"/>
      <c r="E38" s="122"/>
    </row>
    <row r="39" spans="2:5">
      <c r="B39" s="275"/>
      <c r="C39" s="275"/>
      <c r="D39" s="275"/>
      <c r="E39" s="122"/>
    </row>
    <row r="40" spans="2:5">
      <c r="B40" s="275"/>
      <c r="C40" s="275"/>
      <c r="D40" s="275"/>
      <c r="E40" s="122"/>
    </row>
    <row r="41" spans="2:5">
      <c r="B41" s="275"/>
      <c r="C41" s="275"/>
      <c r="D41" s="275"/>
      <c r="E41" s="122"/>
    </row>
    <row r="42" spans="2:5">
      <c r="B42" s="275"/>
      <c r="C42" s="275"/>
      <c r="D42" s="275"/>
      <c r="E42" s="122"/>
    </row>
    <row r="43" spans="2:5">
      <c r="B43" s="122"/>
      <c r="C43" s="122"/>
      <c r="D43" s="122"/>
      <c r="E43" s="122"/>
    </row>
    <row r="44" spans="2:5">
      <c r="B44" s="122"/>
      <c r="C44" s="122"/>
      <c r="D44" s="122"/>
      <c r="E44" s="122"/>
    </row>
    <row r="45" spans="2:5">
      <c r="B45" s="122"/>
      <c r="C45" s="122"/>
      <c r="D45" s="122"/>
      <c r="E45" s="122"/>
    </row>
    <row r="46" spans="2:5">
      <c r="B46" s="122"/>
      <c r="C46" s="122"/>
      <c r="D46" s="122"/>
      <c r="E46" s="122"/>
    </row>
    <row r="47" spans="2:5">
      <c r="B47" s="122"/>
      <c r="C47" s="122"/>
      <c r="D47" s="122"/>
      <c r="E47" s="122"/>
    </row>
    <row r="48" spans="2:5">
      <c r="B48" s="122"/>
      <c r="C48" s="122"/>
      <c r="D48" s="122"/>
      <c r="E48" s="122"/>
    </row>
    <row r="49" spans="2:5">
      <c r="B49" s="122"/>
      <c r="C49" s="122"/>
      <c r="D49" s="122"/>
      <c r="E49" s="122"/>
    </row>
    <row r="50" spans="2:5">
      <c r="B50" s="122"/>
      <c r="C50" s="122"/>
      <c r="D50" s="122"/>
      <c r="E50" s="122"/>
    </row>
    <row r="51" spans="2:5">
      <c r="B51" s="122"/>
      <c r="C51" s="122"/>
      <c r="D51" s="122"/>
      <c r="E51" s="122"/>
    </row>
    <row r="52" spans="2:5">
      <c r="B52" s="122"/>
      <c r="C52" s="122"/>
      <c r="D52" s="122"/>
      <c r="E52" s="122"/>
    </row>
    <row r="53" spans="2:5">
      <c r="B53" s="122"/>
      <c r="C53" s="122"/>
      <c r="D53" s="122"/>
      <c r="E53" s="122"/>
    </row>
    <row r="54" spans="2:5">
      <c r="B54" s="122"/>
      <c r="C54" s="122"/>
      <c r="D54" s="122"/>
      <c r="E54" s="122"/>
    </row>
    <row r="55" spans="2:5">
      <c r="B55" s="122"/>
      <c r="C55" s="122"/>
      <c r="D55" s="122"/>
      <c r="E55" s="122"/>
    </row>
    <row r="56" spans="2:5">
      <c r="B56" s="122"/>
      <c r="C56" s="122"/>
      <c r="D56" s="122"/>
      <c r="E56" s="122"/>
    </row>
    <row r="57" spans="2:5">
      <c r="B57" s="122"/>
      <c r="C57" s="122"/>
      <c r="D57" s="122"/>
      <c r="E57" s="122"/>
    </row>
    <row r="58" spans="2:5">
      <c r="B58" s="122"/>
      <c r="C58" s="122"/>
      <c r="D58" s="122"/>
      <c r="E58" s="122"/>
    </row>
    <row r="59" spans="2:5">
      <c r="B59" s="122"/>
      <c r="C59" s="122"/>
      <c r="D59" s="122"/>
      <c r="E59" s="122"/>
    </row>
    <row r="60" spans="2:5">
      <c r="B60" s="122"/>
      <c r="C60" s="122"/>
      <c r="D60" s="122"/>
      <c r="E60" s="122"/>
    </row>
    <row r="61" spans="2:5">
      <c r="B61" s="122"/>
      <c r="C61" s="122"/>
      <c r="D61" s="122"/>
      <c r="E61" s="122"/>
    </row>
    <row r="62" spans="2:5">
      <c r="B62" s="122"/>
      <c r="C62" s="122"/>
      <c r="D62" s="122"/>
      <c r="E62" s="122"/>
    </row>
    <row r="63" spans="2:5">
      <c r="B63" s="122"/>
      <c r="C63" s="122"/>
      <c r="D63" s="122"/>
      <c r="E63" s="122"/>
    </row>
    <row r="64" spans="2:5">
      <c r="B64" s="122"/>
      <c r="C64" s="122"/>
      <c r="D64" s="122"/>
      <c r="E64" s="122"/>
    </row>
    <row r="65" spans="2:5">
      <c r="B65" s="122"/>
      <c r="C65" s="122"/>
      <c r="D65" s="122"/>
      <c r="E65" s="122"/>
    </row>
    <row r="66" spans="2:5">
      <c r="B66" s="122"/>
      <c r="C66" s="122"/>
      <c r="D66" s="122"/>
      <c r="E66" s="122"/>
    </row>
    <row r="67" spans="2:5">
      <c r="B67" s="122"/>
      <c r="C67" s="122"/>
      <c r="D67" s="122"/>
      <c r="E67" s="122"/>
    </row>
    <row r="68" spans="2:5">
      <c r="B68" s="122"/>
      <c r="C68" s="122"/>
      <c r="D68" s="122"/>
      <c r="E68" s="122"/>
    </row>
  </sheetData>
  <customSheetViews>
    <customSheetView guid="{ACF06C40-177A-4CED-8E17-2347D4DD1C3A}" showGridLines="0" hiddenRows="1">
      <selection activeCell="A2" sqref="A2:XFD3"/>
      <pageMargins left="0.7" right="0.7" top="0.75" bottom="0.75" header="0.3" footer="0.3"/>
    </customSheetView>
  </customSheetViews>
  <hyperlinks>
    <hyperlink ref="A1" location="Content!A1" display="&lt;&lt;"/>
  </hyperlinks>
  <pageMargins left="0.7" right="0.7" top="0.75" bottom="0.75" header="0.3" footer="0.3"/>
  <drawing r:id="rId1"/>
</worksheet>
</file>

<file path=xl/worksheets/sheet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2">
    <tabColor theme="4"/>
  </sheetPr>
  <dimension ref="A1:P46"/>
  <sheetViews>
    <sheetView showGridLines="0" zoomScaleNormal="100" workbookViewId="0"/>
  </sheetViews>
  <sheetFormatPr defaultColWidth="8.5703125" defaultRowHeight="12.75"/>
  <cols>
    <col min="1" max="16384" width="8.5703125" style="223"/>
  </cols>
  <sheetData>
    <row r="1" spans="1:16">
      <c r="A1" s="244" t="s">
        <v>84</v>
      </c>
      <c r="B1" s="102" t="str">
        <f>IF(Content!$E$1=1,B$2,B$3)</f>
        <v>Обсяги, млн т</v>
      </c>
      <c r="C1" s="102" t="str">
        <f>IF(Content!$E$1=1,C2,C3)</f>
        <v>Обсяги, млн т (попередній прогноз)</v>
      </c>
      <c r="D1" s="102" t="str">
        <f>IF(Content!$E$1=1,D2,D3)</f>
        <v>Ціна, дол. США/т (п.ш.)</v>
      </c>
      <c r="E1" s="102" t="str">
        <f>IF(Content!$E$1=1,E2,E3)</f>
        <v>Ціна, дол. США/т (попередній прогноз, п.ш.)</v>
      </c>
      <c r="F1" s="222"/>
      <c r="G1" s="222"/>
      <c r="H1" s="102" t="str">
        <f>IF(Content!$E$1=1,H2,H3)</f>
        <v>Експорт зернових</v>
      </c>
      <c r="J1" s="609"/>
    </row>
    <row r="2" spans="1:16" ht="89.25" hidden="1">
      <c r="A2" s="223" t="s">
        <v>828</v>
      </c>
      <c r="B2" s="520" t="s">
        <v>822</v>
      </c>
      <c r="C2" s="520" t="s">
        <v>823</v>
      </c>
      <c r="D2" s="520" t="s">
        <v>820</v>
      </c>
      <c r="E2" s="519" t="s">
        <v>821</v>
      </c>
      <c r="F2" s="518"/>
      <c r="G2" s="518"/>
      <c r="H2" s="222" t="s">
        <v>832</v>
      </c>
    </row>
    <row r="3" spans="1:16" ht="63.75" hidden="1">
      <c r="A3" s="223" t="s">
        <v>829</v>
      </c>
      <c r="B3" s="518" t="s">
        <v>824</v>
      </c>
      <c r="C3" s="518" t="s">
        <v>825</v>
      </c>
      <c r="D3" s="518" t="s">
        <v>826</v>
      </c>
      <c r="E3" s="518" t="s">
        <v>827</v>
      </c>
      <c r="F3" s="519"/>
      <c r="G3" s="519"/>
      <c r="H3" s="222" t="s">
        <v>833</v>
      </c>
    </row>
    <row r="4" spans="1:16">
      <c r="A4" s="102" t="str">
        <f>IF(Content!$E$1=1,A$2,A$3)</f>
        <v>маркетинговий рік</v>
      </c>
      <c r="B4" s="520"/>
      <c r="C4" s="520"/>
      <c r="D4" s="520"/>
      <c r="E4" s="519"/>
      <c r="F4" s="519"/>
      <c r="G4" s="519"/>
      <c r="M4" s="242"/>
      <c r="N4" s="242"/>
      <c r="O4" s="242"/>
      <c r="P4" s="242"/>
    </row>
    <row r="5" spans="1:16">
      <c r="A5" s="223" t="s">
        <v>1303</v>
      </c>
      <c r="B5" s="228">
        <v>39</v>
      </c>
      <c r="C5" s="228"/>
      <c r="D5" s="228">
        <v>156.19999999999999</v>
      </c>
      <c r="E5" s="223">
        <v>156.19999999999999</v>
      </c>
      <c r="M5" s="242"/>
      <c r="N5" s="242"/>
      <c r="O5" s="242"/>
      <c r="P5" s="242"/>
    </row>
    <row r="6" spans="1:16">
      <c r="A6" s="223" t="s">
        <v>1569</v>
      </c>
      <c r="B6" s="228">
        <v>43.9</v>
      </c>
      <c r="C6" s="228"/>
      <c r="D6" s="228">
        <v>152.30000000000001</v>
      </c>
      <c r="E6" s="608">
        <v>152.30000000000001</v>
      </c>
      <c r="M6" s="242"/>
      <c r="N6" s="242"/>
      <c r="O6" s="242"/>
      <c r="P6" s="242"/>
    </row>
    <row r="7" spans="1:16">
      <c r="A7" s="223" t="s">
        <v>1304</v>
      </c>
      <c r="B7" s="228">
        <v>39.4</v>
      </c>
      <c r="C7" s="228"/>
      <c r="D7" s="228">
        <v>161.5</v>
      </c>
      <c r="E7" s="242">
        <v>161.4</v>
      </c>
      <c r="F7" s="242"/>
      <c r="G7" s="242"/>
      <c r="M7" s="242"/>
      <c r="N7" s="242"/>
      <c r="O7" s="242"/>
      <c r="P7" s="242"/>
    </row>
    <row r="8" spans="1:16">
      <c r="A8" s="223" t="s">
        <v>1305</v>
      </c>
      <c r="B8" s="228">
        <v>49.2</v>
      </c>
      <c r="C8" s="228"/>
      <c r="D8" s="228">
        <v>174.6</v>
      </c>
      <c r="E8" s="242">
        <v>174.5</v>
      </c>
      <c r="F8" s="242"/>
      <c r="G8" s="242"/>
      <c r="M8" s="242"/>
      <c r="N8" s="242"/>
      <c r="O8" s="242"/>
      <c r="P8" s="242"/>
    </row>
    <row r="9" spans="1:16">
      <c r="A9" s="223" t="s">
        <v>1306</v>
      </c>
      <c r="B9" s="228">
        <v>57.4</v>
      </c>
      <c r="C9" s="228">
        <v>55.6</v>
      </c>
      <c r="D9" s="228">
        <v>168.9</v>
      </c>
      <c r="E9" s="242">
        <v>176.6</v>
      </c>
      <c r="F9" s="242"/>
      <c r="G9" s="242"/>
      <c r="M9" s="242"/>
      <c r="N9" s="242"/>
      <c r="O9" s="242"/>
      <c r="P9" s="242"/>
    </row>
    <row r="10" spans="1:16">
      <c r="A10" s="223" t="s">
        <v>1307</v>
      </c>
      <c r="B10" s="228">
        <v>57</v>
      </c>
      <c r="C10" s="228">
        <v>52.3</v>
      </c>
      <c r="D10" s="228">
        <v>171.9</v>
      </c>
      <c r="E10" s="242">
        <v>180.4</v>
      </c>
      <c r="F10" s="242"/>
      <c r="G10" s="242"/>
      <c r="M10" s="242"/>
      <c r="N10" s="242"/>
      <c r="O10" s="242"/>
      <c r="P10" s="242"/>
    </row>
    <row r="11" spans="1:16">
      <c r="B11" s="228"/>
      <c r="C11" s="228"/>
      <c r="D11" s="228"/>
      <c r="E11" s="228"/>
      <c r="F11" s="242"/>
      <c r="G11" s="242"/>
      <c r="M11" s="242"/>
      <c r="N11" s="242"/>
      <c r="O11" s="242"/>
      <c r="P11" s="242"/>
    </row>
    <row r="12" spans="1:16">
      <c r="B12" s="228"/>
      <c r="C12" s="228"/>
      <c r="D12" s="228"/>
      <c r="E12" s="228"/>
      <c r="F12" s="242"/>
      <c r="G12" s="242"/>
      <c r="M12" s="242"/>
      <c r="N12" s="242"/>
      <c r="O12" s="242"/>
      <c r="P12" s="242"/>
    </row>
    <row r="13" spans="1:16">
      <c r="B13" s="228"/>
      <c r="C13" s="228"/>
      <c r="D13" s="228"/>
      <c r="E13" s="228"/>
      <c r="F13" s="242"/>
      <c r="G13" s="242"/>
      <c r="M13" s="242"/>
      <c r="N13" s="242"/>
      <c r="O13" s="242"/>
      <c r="P13" s="242"/>
    </row>
    <row r="14" spans="1:16">
      <c r="B14" s="228"/>
      <c r="C14" s="228"/>
      <c r="D14" s="228"/>
      <c r="E14" s="228"/>
      <c r="F14" s="242"/>
      <c r="G14" s="242"/>
      <c r="M14" s="242"/>
      <c r="N14" s="242"/>
      <c r="O14" s="242"/>
      <c r="P14" s="242"/>
    </row>
    <row r="15" spans="1:16">
      <c r="B15" s="228"/>
      <c r="C15" s="228"/>
      <c r="D15" s="228"/>
      <c r="E15" s="228"/>
      <c r="F15" s="242"/>
      <c r="G15" s="242"/>
      <c r="M15" s="242"/>
      <c r="N15" s="242"/>
      <c r="O15" s="242"/>
      <c r="P15" s="242"/>
    </row>
    <row r="16" spans="1:16">
      <c r="B16" s="228"/>
      <c r="C16" s="228"/>
      <c r="D16" s="228"/>
      <c r="E16" s="228"/>
      <c r="F16" s="242"/>
      <c r="G16" s="242"/>
      <c r="M16" s="242"/>
      <c r="N16" s="242"/>
      <c r="O16" s="242"/>
      <c r="P16" s="242"/>
    </row>
    <row r="17" spans="2:16">
      <c r="B17" s="228"/>
      <c r="C17" s="228"/>
      <c r="D17" s="228"/>
      <c r="E17" s="228"/>
      <c r="F17" s="242"/>
      <c r="G17" s="242"/>
      <c r="M17" s="242"/>
      <c r="N17" s="242"/>
      <c r="O17" s="242"/>
      <c r="P17" s="242"/>
    </row>
    <row r="18" spans="2:16">
      <c r="B18" s="228"/>
      <c r="C18" s="228"/>
      <c r="D18" s="228"/>
      <c r="E18" s="228"/>
      <c r="F18" s="242"/>
      <c r="G18" s="242"/>
      <c r="M18" s="242"/>
      <c r="N18" s="242"/>
      <c r="O18" s="242"/>
      <c r="P18" s="242"/>
    </row>
    <row r="19" spans="2:16">
      <c r="B19" s="228"/>
      <c r="C19" s="228"/>
      <c r="D19" s="228"/>
      <c r="E19" s="228"/>
      <c r="F19" s="242"/>
      <c r="G19" s="242"/>
      <c r="M19" s="242"/>
      <c r="N19" s="242"/>
      <c r="O19" s="242"/>
      <c r="P19" s="242"/>
    </row>
    <row r="20" spans="2:16">
      <c r="B20" s="228"/>
      <c r="C20" s="228"/>
      <c r="D20" s="228"/>
      <c r="E20" s="228"/>
      <c r="F20" s="242"/>
      <c r="G20" s="242"/>
      <c r="M20" s="242"/>
      <c r="N20" s="242"/>
      <c r="O20" s="242"/>
      <c r="P20" s="242"/>
    </row>
    <row r="21" spans="2:16">
      <c r="B21" s="228"/>
      <c r="C21" s="228"/>
      <c r="D21" s="228"/>
      <c r="E21" s="228"/>
      <c r="F21" s="242"/>
      <c r="G21" s="242"/>
      <c r="M21" s="242"/>
      <c r="N21" s="242"/>
      <c r="O21" s="242"/>
      <c r="P21" s="242"/>
    </row>
    <row r="22" spans="2:16">
      <c r="B22" s="228"/>
      <c r="C22" s="228"/>
      <c r="D22" s="228"/>
      <c r="E22" s="228"/>
      <c r="F22" s="242"/>
      <c r="G22" s="242"/>
      <c r="M22" s="242"/>
      <c r="N22" s="242"/>
      <c r="O22" s="242"/>
      <c r="P22" s="242"/>
    </row>
    <row r="23" spans="2:16">
      <c r="B23" s="228"/>
      <c r="C23" s="228"/>
      <c r="D23" s="228"/>
      <c r="E23" s="228"/>
      <c r="F23" s="242"/>
      <c r="G23" s="242"/>
      <c r="M23" s="242"/>
      <c r="N23" s="242"/>
      <c r="O23" s="242"/>
      <c r="P23" s="242"/>
    </row>
    <row r="24" spans="2:16">
      <c r="B24" s="228"/>
      <c r="C24" s="228"/>
      <c r="D24" s="228"/>
      <c r="E24" s="323"/>
      <c r="F24" s="242"/>
      <c r="G24" s="242"/>
      <c r="M24" s="242"/>
      <c r="N24" s="242"/>
      <c r="O24" s="242"/>
      <c r="P24" s="242"/>
    </row>
    <row r="25" spans="2:16">
      <c r="B25" s="228"/>
      <c r="C25" s="228"/>
      <c r="D25" s="228"/>
      <c r="E25" s="323"/>
      <c r="F25" s="242"/>
      <c r="G25" s="242"/>
      <c r="M25" s="242"/>
      <c r="N25" s="242"/>
      <c r="O25" s="242"/>
      <c r="P25" s="242"/>
    </row>
    <row r="26" spans="2:16">
      <c r="B26" s="228"/>
      <c r="C26" s="228"/>
      <c r="D26" s="228"/>
      <c r="E26" s="324"/>
      <c r="F26" s="242"/>
      <c r="G26" s="242"/>
      <c r="H26" s="102" t="str">
        <f>IF(Content!$E$1=1,H27,H28)</f>
        <v>Джерело: НБУ.</v>
      </c>
      <c r="M26" s="242"/>
      <c r="N26" s="242"/>
      <c r="O26" s="242"/>
      <c r="P26" s="242"/>
    </row>
    <row r="27" spans="2:16">
      <c r="B27" s="228"/>
      <c r="C27" s="228"/>
      <c r="D27" s="228"/>
      <c r="E27" s="324"/>
      <c r="F27" s="242"/>
      <c r="G27" s="242"/>
      <c r="H27" s="237" t="s">
        <v>54</v>
      </c>
      <c r="M27" s="242"/>
      <c r="N27" s="242"/>
      <c r="O27" s="242"/>
      <c r="P27" s="242"/>
    </row>
    <row r="28" spans="2:16">
      <c r="B28" s="242"/>
      <c r="C28" s="242"/>
      <c r="D28" s="242"/>
      <c r="E28" s="242"/>
      <c r="H28" s="237" t="s">
        <v>55</v>
      </c>
    </row>
    <row r="29" spans="2:16">
      <c r="B29" s="242"/>
      <c r="C29" s="242"/>
      <c r="D29" s="242"/>
      <c r="E29" s="242"/>
    </row>
    <row r="30" spans="2:16">
      <c r="B30" s="242"/>
      <c r="C30" s="242"/>
      <c r="D30" s="242"/>
      <c r="E30" s="242"/>
    </row>
    <row r="31" spans="2:16">
      <c r="B31" s="242"/>
      <c r="C31" s="242"/>
      <c r="D31" s="242"/>
      <c r="E31" s="242"/>
    </row>
    <row r="32" spans="2:16">
      <c r="B32" s="242"/>
      <c r="C32" s="242"/>
      <c r="D32" s="242"/>
      <c r="E32" s="242"/>
    </row>
    <row r="33" spans="2:5">
      <c r="B33" s="242"/>
      <c r="C33" s="242"/>
      <c r="D33" s="242"/>
      <c r="E33" s="242"/>
    </row>
    <row r="34" spans="2:5">
      <c r="B34" s="242"/>
      <c r="C34" s="242"/>
      <c r="D34" s="242"/>
      <c r="E34" s="242"/>
    </row>
    <row r="35" spans="2:5">
      <c r="B35" s="242"/>
      <c r="C35" s="242"/>
      <c r="D35" s="242"/>
      <c r="E35" s="242"/>
    </row>
    <row r="36" spans="2:5">
      <c r="B36" s="242"/>
      <c r="C36" s="242"/>
      <c r="D36" s="242"/>
      <c r="E36" s="242"/>
    </row>
    <row r="37" spans="2:5">
      <c r="B37" s="242"/>
      <c r="C37" s="242"/>
      <c r="D37" s="242"/>
      <c r="E37" s="242"/>
    </row>
    <row r="38" spans="2:5">
      <c r="B38" s="242"/>
      <c r="C38" s="242"/>
      <c r="D38" s="242"/>
      <c r="E38" s="242"/>
    </row>
    <row r="39" spans="2:5">
      <c r="B39" s="242"/>
      <c r="C39" s="242"/>
      <c r="D39" s="242"/>
      <c r="E39" s="242"/>
    </row>
    <row r="40" spans="2:5">
      <c r="B40" s="242"/>
      <c r="C40" s="242"/>
      <c r="D40" s="242"/>
      <c r="E40" s="242"/>
    </row>
    <row r="41" spans="2:5">
      <c r="B41" s="242"/>
      <c r="C41" s="242"/>
      <c r="D41" s="242"/>
      <c r="E41" s="242"/>
    </row>
    <row r="42" spans="2:5">
      <c r="B42" s="242"/>
      <c r="C42" s="242"/>
      <c r="D42" s="242"/>
      <c r="E42" s="242"/>
    </row>
    <row r="43" spans="2:5">
      <c r="B43" s="242"/>
      <c r="C43" s="242"/>
      <c r="D43" s="242"/>
      <c r="E43" s="242"/>
    </row>
    <row r="44" spans="2:5">
      <c r="B44" s="242"/>
      <c r="C44" s="242"/>
      <c r="D44" s="242"/>
      <c r="E44" s="242"/>
    </row>
    <row r="45" spans="2:5">
      <c r="B45" s="242"/>
      <c r="C45" s="242"/>
      <c r="D45" s="242"/>
      <c r="E45" s="242"/>
    </row>
    <row r="46" spans="2:5">
      <c r="B46" s="242"/>
      <c r="C46" s="242"/>
      <c r="D46" s="242"/>
      <c r="E46" s="242"/>
    </row>
  </sheetData>
  <customSheetViews>
    <customSheetView guid="{ACF06C40-177A-4CED-8E17-2347D4DD1C3A}" showGridLines="0" hiddenRows="1">
      <selection activeCell="A4" sqref="A1:XFD4"/>
      <pageMargins left="0.7" right="0.7" top="0.75" bottom="0.75" header="0.3" footer="0.3"/>
    </customSheetView>
  </customSheetViews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3">
    <tabColor theme="4"/>
  </sheetPr>
  <dimension ref="A1:P46"/>
  <sheetViews>
    <sheetView showGridLines="0" zoomScaleNormal="100" workbookViewId="0">
      <selection activeCell="Y3" sqref="Y3"/>
    </sheetView>
  </sheetViews>
  <sheetFormatPr defaultColWidth="8.5703125" defaultRowHeight="12.75"/>
  <cols>
    <col min="1" max="16384" width="8.5703125" style="223"/>
  </cols>
  <sheetData>
    <row r="1" spans="1:16">
      <c r="A1" s="244" t="s">
        <v>84</v>
      </c>
      <c r="B1" s="102" t="str">
        <f>IF(Content!$E$1=1,B2,B3)</f>
        <v>Обсяги транзиту, млрд дол. США</v>
      </c>
      <c r="C1" s="102" t="str">
        <f>IF(Content!$E$1=1,C2,C3)</f>
        <v xml:space="preserve">Обсяги транзиту, млрд дол. США </v>
      </c>
      <c r="D1" s="102" t="str">
        <f>IF(Content!$E$1=1,D2,D3)</f>
        <v>Обсяги транзиту, млрд м3  (п.ш.)</v>
      </c>
      <c r="E1" s="102" t="str">
        <f>IF(Content!$E$1=1,E2,E3)</f>
        <v>Обсяги транзиту, млрд м3 (попередній прогноз, п.ш.)</v>
      </c>
      <c r="F1" s="222"/>
      <c r="G1" s="222"/>
      <c r="H1" s="102" t="str">
        <f>IF(Content!$E$1=1,H2,H3)</f>
        <v>Транзит газу</v>
      </c>
    </row>
    <row r="2" spans="1:16" ht="103.5">
      <c r="B2" s="518" t="s">
        <v>1678</v>
      </c>
      <c r="C2" s="518" t="s">
        <v>1679</v>
      </c>
      <c r="D2" s="518" t="s">
        <v>1676</v>
      </c>
      <c r="E2" s="518" t="s">
        <v>1677</v>
      </c>
      <c r="F2" s="518"/>
      <c r="G2" s="518"/>
      <c r="H2" s="222" t="s">
        <v>831</v>
      </c>
    </row>
    <row r="3" spans="1:16" ht="14.25">
      <c r="B3" s="121" t="s">
        <v>834</v>
      </c>
      <c r="C3" s="121" t="s">
        <v>834</v>
      </c>
      <c r="D3" s="226" t="s">
        <v>1597</v>
      </c>
      <c r="E3" s="226" t="s">
        <v>1596</v>
      </c>
      <c r="F3" s="519"/>
      <c r="G3" s="519"/>
      <c r="H3" s="222" t="s">
        <v>830</v>
      </c>
    </row>
    <row r="4" spans="1:16">
      <c r="B4" s="520"/>
      <c r="C4" s="520"/>
      <c r="D4" s="520"/>
      <c r="E4" s="519"/>
      <c r="F4" s="519"/>
      <c r="G4" s="519"/>
      <c r="M4" s="242"/>
      <c r="N4" s="242"/>
      <c r="O4" s="242"/>
      <c r="P4" s="242"/>
    </row>
    <row r="5" spans="1:16">
      <c r="A5" s="223">
        <v>2016</v>
      </c>
      <c r="B5" s="228">
        <v>2.4</v>
      </c>
      <c r="C5" s="228">
        <v>2.4</v>
      </c>
      <c r="D5" s="228">
        <v>83.7</v>
      </c>
      <c r="M5" s="242"/>
      <c r="N5" s="242"/>
      <c r="O5" s="242"/>
      <c r="P5" s="242"/>
    </row>
    <row r="6" spans="1:16">
      <c r="A6" s="223">
        <v>2017</v>
      </c>
      <c r="B6" s="228">
        <v>2.8</v>
      </c>
      <c r="C6" s="228">
        <v>2.8</v>
      </c>
      <c r="D6" s="228">
        <v>93</v>
      </c>
      <c r="M6" s="242"/>
      <c r="N6" s="242"/>
      <c r="O6" s="242"/>
      <c r="P6" s="242"/>
    </row>
    <row r="7" spans="1:16">
      <c r="A7" s="223">
        <v>2018</v>
      </c>
      <c r="B7" s="228">
        <v>2.7</v>
      </c>
      <c r="C7" s="228">
        <v>2.7</v>
      </c>
      <c r="D7" s="228">
        <v>87.8</v>
      </c>
      <c r="E7" s="242"/>
      <c r="F7" s="242"/>
      <c r="G7" s="242"/>
      <c r="M7" s="242"/>
      <c r="N7" s="242"/>
      <c r="O7" s="242"/>
      <c r="P7" s="242"/>
    </row>
    <row r="8" spans="1:16">
      <c r="A8" s="223">
        <v>2019</v>
      </c>
      <c r="B8" s="228">
        <v>2.5</v>
      </c>
      <c r="C8" s="228">
        <v>2.5</v>
      </c>
      <c r="D8" s="228">
        <v>84</v>
      </c>
      <c r="E8" s="242">
        <v>85</v>
      </c>
      <c r="F8" s="242"/>
      <c r="G8" s="242"/>
      <c r="M8" s="242"/>
      <c r="N8" s="242"/>
      <c r="O8" s="242"/>
      <c r="P8" s="242"/>
    </row>
    <row r="9" spans="1:16">
      <c r="A9" s="223">
        <v>2020</v>
      </c>
      <c r="B9" s="228">
        <v>1.5</v>
      </c>
      <c r="C9" s="228">
        <v>1.5</v>
      </c>
      <c r="D9" s="228">
        <v>50</v>
      </c>
      <c r="E9" s="242">
        <v>50</v>
      </c>
      <c r="F9" s="242"/>
      <c r="G9" s="242"/>
      <c r="M9" s="242"/>
      <c r="N9" s="242"/>
      <c r="O9" s="242"/>
      <c r="P9" s="242"/>
    </row>
    <row r="10" spans="1:16">
      <c r="A10" s="223">
        <v>2021</v>
      </c>
      <c r="B10" s="228">
        <v>0.9</v>
      </c>
      <c r="C10" s="228">
        <v>1.5</v>
      </c>
      <c r="D10" s="228">
        <v>30</v>
      </c>
      <c r="E10" s="242">
        <v>50</v>
      </c>
      <c r="F10" s="242"/>
      <c r="G10" s="242"/>
      <c r="M10" s="242"/>
      <c r="N10" s="242"/>
      <c r="O10" s="242"/>
      <c r="P10" s="242"/>
    </row>
    <row r="11" spans="1:16">
      <c r="B11" s="228"/>
      <c r="C11" s="228"/>
      <c r="D11" s="228"/>
      <c r="E11" s="228"/>
      <c r="F11" s="242"/>
      <c r="G11" s="242"/>
      <c r="M11" s="242"/>
      <c r="N11" s="242"/>
      <c r="O11" s="242"/>
      <c r="P11" s="242"/>
    </row>
    <row r="12" spans="1:16">
      <c r="B12" s="228"/>
      <c r="C12" s="228"/>
      <c r="D12" s="228"/>
      <c r="E12" s="228"/>
      <c r="F12" s="242"/>
      <c r="G12" s="242"/>
      <c r="M12" s="242"/>
      <c r="N12" s="242"/>
      <c r="O12" s="242"/>
      <c r="P12" s="242"/>
    </row>
    <row r="13" spans="1:16">
      <c r="B13" s="228"/>
      <c r="C13" s="228"/>
      <c r="D13" s="228"/>
      <c r="E13" s="228"/>
      <c r="F13" s="242"/>
      <c r="G13" s="242"/>
      <c r="M13" s="242"/>
      <c r="N13" s="242"/>
      <c r="O13" s="242"/>
      <c r="P13" s="242"/>
    </row>
    <row r="14" spans="1:16">
      <c r="B14" s="228"/>
      <c r="C14" s="228"/>
      <c r="D14" s="228"/>
      <c r="E14" s="228"/>
      <c r="F14" s="242"/>
      <c r="G14" s="242"/>
      <c r="M14" s="242"/>
      <c r="N14" s="242"/>
      <c r="O14" s="242"/>
      <c r="P14" s="242"/>
    </row>
    <row r="15" spans="1:16">
      <c r="B15" s="228"/>
      <c r="C15" s="228"/>
      <c r="D15" s="228"/>
      <c r="E15" s="228"/>
      <c r="F15" s="242"/>
      <c r="G15" s="242"/>
      <c r="M15" s="242"/>
      <c r="N15" s="242"/>
      <c r="O15" s="242"/>
      <c r="P15" s="242"/>
    </row>
    <row r="16" spans="1:16">
      <c r="B16" s="228"/>
      <c r="C16" s="228"/>
      <c r="D16" s="228"/>
      <c r="E16" s="228"/>
      <c r="F16" s="242"/>
      <c r="G16" s="242"/>
      <c r="M16" s="242"/>
      <c r="N16" s="242"/>
      <c r="O16" s="242"/>
      <c r="P16" s="242"/>
    </row>
    <row r="17" spans="2:16">
      <c r="B17" s="228"/>
      <c r="C17" s="228"/>
      <c r="D17" s="228"/>
      <c r="E17" s="228"/>
      <c r="F17" s="242"/>
      <c r="G17" s="242"/>
      <c r="M17" s="242"/>
      <c r="N17" s="242"/>
      <c r="O17" s="242"/>
      <c r="P17" s="242"/>
    </row>
    <row r="18" spans="2:16">
      <c r="B18" s="228"/>
      <c r="C18" s="228"/>
      <c r="D18" s="228"/>
      <c r="E18" s="228"/>
      <c r="F18" s="242"/>
      <c r="G18" s="242"/>
      <c r="M18" s="242"/>
      <c r="N18" s="242"/>
      <c r="O18" s="242"/>
      <c r="P18" s="242"/>
    </row>
    <row r="19" spans="2:16">
      <c r="B19" s="228"/>
      <c r="C19" s="228"/>
      <c r="D19" s="228"/>
      <c r="E19" s="228"/>
      <c r="F19" s="242"/>
      <c r="G19" s="242"/>
      <c r="M19" s="242"/>
      <c r="N19" s="242"/>
      <c r="O19" s="242"/>
      <c r="P19" s="242"/>
    </row>
    <row r="20" spans="2:16">
      <c r="B20" s="228"/>
      <c r="C20" s="228"/>
      <c r="D20" s="228"/>
      <c r="E20" s="228"/>
      <c r="F20" s="242"/>
      <c r="G20" s="242"/>
      <c r="M20" s="242"/>
      <c r="N20" s="242"/>
      <c r="O20" s="242"/>
      <c r="P20" s="242"/>
    </row>
    <row r="21" spans="2:16">
      <c r="B21" s="228"/>
      <c r="C21" s="228"/>
      <c r="D21" s="228"/>
      <c r="E21" s="228"/>
      <c r="F21" s="242"/>
      <c r="G21" s="242"/>
      <c r="M21" s="242"/>
      <c r="N21" s="242"/>
      <c r="O21" s="242"/>
      <c r="P21" s="242"/>
    </row>
    <row r="22" spans="2:16">
      <c r="B22" s="228"/>
      <c r="C22" s="228"/>
      <c r="D22" s="228"/>
      <c r="E22" s="228"/>
      <c r="F22" s="242"/>
      <c r="G22" s="242"/>
      <c r="M22" s="242"/>
      <c r="N22" s="242"/>
      <c r="O22" s="242"/>
      <c r="P22" s="242"/>
    </row>
    <row r="23" spans="2:16">
      <c r="B23" s="228"/>
      <c r="C23" s="228"/>
      <c r="D23" s="228"/>
      <c r="E23" s="228"/>
      <c r="F23" s="242"/>
      <c r="G23" s="242"/>
      <c r="M23" s="242"/>
      <c r="N23" s="242"/>
      <c r="O23" s="242"/>
      <c r="P23" s="242"/>
    </row>
    <row r="24" spans="2:16">
      <c r="B24" s="228"/>
      <c r="C24" s="228"/>
      <c r="D24" s="228"/>
      <c r="E24" s="323"/>
      <c r="F24" s="242"/>
      <c r="G24" s="242"/>
      <c r="M24" s="242"/>
      <c r="N24" s="242"/>
      <c r="O24" s="242"/>
      <c r="P24" s="242"/>
    </row>
    <row r="25" spans="2:16">
      <c r="B25" s="228"/>
      <c r="C25" s="228"/>
      <c r="D25" s="228"/>
      <c r="E25" s="323"/>
      <c r="F25" s="242"/>
      <c r="G25" s="242"/>
      <c r="M25" s="242"/>
      <c r="N25" s="242"/>
      <c r="O25" s="242"/>
      <c r="P25" s="242"/>
    </row>
    <row r="26" spans="2:16">
      <c r="B26" s="228"/>
      <c r="C26" s="228"/>
      <c r="D26" s="228"/>
      <c r="E26" s="324"/>
      <c r="F26" s="242"/>
      <c r="G26" s="242"/>
      <c r="H26" s="102" t="str">
        <f>IF(Content!$E$1=1,H27,H28)</f>
        <v>Джерело: НБУ.</v>
      </c>
      <c r="M26" s="242"/>
      <c r="N26" s="242"/>
      <c r="O26" s="242"/>
      <c r="P26" s="242"/>
    </row>
    <row r="27" spans="2:16">
      <c r="B27" s="228"/>
      <c r="C27" s="228"/>
      <c r="D27" s="228"/>
      <c r="E27" s="324"/>
      <c r="F27" s="242"/>
      <c r="G27" s="242"/>
      <c r="H27" s="237" t="s">
        <v>54</v>
      </c>
      <c r="M27" s="242"/>
      <c r="N27" s="242"/>
      <c r="O27" s="242"/>
      <c r="P27" s="242"/>
    </row>
    <row r="28" spans="2:16">
      <c r="B28" s="242"/>
      <c r="C28" s="242"/>
      <c r="D28" s="242"/>
      <c r="E28" s="242"/>
      <c r="H28" s="237" t="s">
        <v>55</v>
      </c>
    </row>
    <row r="29" spans="2:16">
      <c r="B29" s="242"/>
      <c r="C29" s="242"/>
      <c r="D29" s="242"/>
      <c r="E29" s="242"/>
    </row>
    <row r="30" spans="2:16">
      <c r="B30" s="242"/>
      <c r="C30" s="242"/>
      <c r="D30" s="242"/>
      <c r="E30" s="242"/>
    </row>
    <row r="31" spans="2:16">
      <c r="B31" s="242"/>
      <c r="C31" s="242"/>
      <c r="D31" s="242"/>
      <c r="E31" s="242"/>
    </row>
    <row r="32" spans="2:16">
      <c r="B32" s="242"/>
      <c r="C32" s="242"/>
      <c r="D32" s="242"/>
      <c r="E32" s="242"/>
    </row>
    <row r="33" spans="2:5">
      <c r="B33" s="242"/>
      <c r="C33" s="242"/>
      <c r="D33" s="242"/>
      <c r="E33" s="242"/>
    </row>
    <row r="34" spans="2:5">
      <c r="B34" s="242"/>
      <c r="C34" s="242"/>
      <c r="D34" s="242"/>
      <c r="E34" s="242"/>
    </row>
    <row r="35" spans="2:5">
      <c r="B35" s="242"/>
      <c r="C35" s="242"/>
      <c r="D35" s="242"/>
      <c r="E35" s="242"/>
    </row>
    <row r="36" spans="2:5">
      <c r="B36" s="242"/>
      <c r="C36" s="242"/>
      <c r="D36" s="242"/>
      <c r="E36" s="242"/>
    </row>
    <row r="37" spans="2:5">
      <c r="B37" s="242"/>
      <c r="C37" s="242"/>
      <c r="D37" s="242"/>
      <c r="E37" s="242"/>
    </row>
    <row r="38" spans="2:5">
      <c r="B38" s="242"/>
      <c r="C38" s="242"/>
      <c r="D38" s="242"/>
      <c r="E38" s="242"/>
    </row>
    <row r="39" spans="2:5">
      <c r="B39" s="242"/>
      <c r="C39" s="242"/>
      <c r="D39" s="242"/>
      <c r="E39" s="242"/>
    </row>
    <row r="40" spans="2:5">
      <c r="B40" s="242"/>
      <c r="C40" s="242"/>
      <c r="D40" s="242"/>
      <c r="E40" s="242"/>
    </row>
    <row r="41" spans="2:5">
      <c r="B41" s="242"/>
      <c r="C41" s="242"/>
      <c r="D41" s="242"/>
      <c r="E41" s="242"/>
    </row>
    <row r="42" spans="2:5">
      <c r="B42" s="242"/>
      <c r="C42" s="242"/>
      <c r="D42" s="242"/>
      <c r="E42" s="242"/>
    </row>
    <row r="43" spans="2:5">
      <c r="B43" s="242"/>
      <c r="C43" s="242"/>
      <c r="D43" s="242"/>
      <c r="E43" s="242"/>
    </row>
    <row r="44" spans="2:5">
      <c r="B44" s="242"/>
      <c r="C44" s="242"/>
      <c r="D44" s="242"/>
      <c r="E44" s="242"/>
    </row>
    <row r="45" spans="2:5">
      <c r="B45" s="242"/>
      <c r="C45" s="242"/>
      <c r="D45" s="242"/>
      <c r="E45" s="242"/>
    </row>
    <row r="46" spans="2:5">
      <c r="B46" s="242"/>
      <c r="C46" s="242"/>
      <c r="D46" s="242"/>
      <c r="E46" s="242"/>
    </row>
  </sheetData>
  <customSheetViews>
    <customSheetView guid="{ACF06C40-177A-4CED-8E17-2347D4DD1C3A}" showGridLines="0" hiddenRows="1">
      <selection activeCell="A2" sqref="A2:XFD3"/>
      <pageMargins left="0.7" right="0.7" top="0.75" bottom="0.75" header="0.3" footer="0.3"/>
    </customSheetView>
  </customSheetViews>
  <hyperlinks>
    <hyperlink ref="A1" location="Content!A1" display="&lt;&lt;"/>
  </hyperlinks>
  <pageMargins left="0.7" right="0.7" top="0.75" bottom="0.75" header="0.3" footer="0.3"/>
  <drawing r:id="rId1"/>
</worksheet>
</file>

<file path=xl/worksheets/sheet8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4">
    <tabColor theme="4"/>
  </sheetPr>
  <dimension ref="A1:T35"/>
  <sheetViews>
    <sheetView showGridLines="0" zoomScale="90" zoomScaleNormal="90" workbookViewId="0"/>
  </sheetViews>
  <sheetFormatPr defaultColWidth="8.5703125" defaultRowHeight="12.75"/>
  <cols>
    <col min="1" max="7" width="8.5703125" style="223"/>
    <col min="8" max="10" width="8.5703125" style="237"/>
    <col min="11" max="16384" width="8.5703125" style="223"/>
  </cols>
  <sheetData>
    <row r="1" spans="1:20" ht="76.5">
      <c r="A1" s="581" t="s">
        <v>84</v>
      </c>
      <c r="B1" s="582" t="str">
        <f>IF(Content!$E$1=1,B2,B3)</f>
        <v xml:space="preserve">Прямі іноземні інвестиції </v>
      </c>
      <c r="C1" s="582" t="str">
        <f>IF(Content!$E$1=1,C2,C3)</f>
        <v>Готівкова валюта поза банками</v>
      </c>
      <c r="D1" s="582" t="str">
        <f>IF(Content!$E$1=1,D2,D3)</f>
        <v>Борговий капітал приватного сектору</v>
      </c>
      <c r="E1" s="582" t="str">
        <f>IF(Content!$E$1=1,E2,E3)</f>
        <v>Інші</v>
      </c>
      <c r="F1" s="582" t="str">
        <f>IF(Content!$E$1=1,F2,F3)</f>
        <v>Державний сектор</v>
      </c>
      <c r="G1" s="582" t="str">
        <f>IF(Content!$E$1=1,G2,G3)</f>
        <v>Фінансовий рахунок</v>
      </c>
      <c r="H1" s="582" t="str">
        <f>IF(Content!$E$1=1,H2,H3)</f>
        <v>Фінансовий рахунок (попередній прогноз)</v>
      </c>
      <c r="I1" s="225"/>
      <c r="J1" s="220"/>
      <c r="K1" s="221"/>
      <c r="L1" s="102" t="str">
        <f>IF(Content!$E$1=1,L2,L3)</f>
        <v>Фінансовий рахунок:чисті зовнішні зобов'язання, млрд дол.</v>
      </c>
      <c r="M1" s="222"/>
      <c r="N1" s="222"/>
    </row>
    <row r="2" spans="1:20" hidden="1">
      <c r="A2" s="224"/>
      <c r="B2" s="221" t="s">
        <v>231</v>
      </c>
      <c r="C2" s="221" t="s">
        <v>232</v>
      </c>
      <c r="D2" s="217" t="s">
        <v>594</v>
      </c>
      <c r="E2" s="221" t="s">
        <v>74</v>
      </c>
      <c r="F2" s="221" t="s">
        <v>835</v>
      </c>
      <c r="G2" s="221" t="s">
        <v>107</v>
      </c>
      <c r="H2" s="225" t="s">
        <v>233</v>
      </c>
      <c r="I2" s="225"/>
      <c r="J2" s="220"/>
      <c r="K2" s="221"/>
      <c r="L2" s="226" t="s">
        <v>477</v>
      </c>
      <c r="M2" s="222"/>
      <c r="N2" s="222"/>
    </row>
    <row r="3" spans="1:20" hidden="1">
      <c r="A3" s="224"/>
      <c r="B3" s="221" t="s">
        <v>108</v>
      </c>
      <c r="C3" s="221" t="s">
        <v>109</v>
      </c>
      <c r="D3" s="221" t="s">
        <v>595</v>
      </c>
      <c r="E3" s="221" t="s">
        <v>73</v>
      </c>
      <c r="F3" s="221" t="s">
        <v>836</v>
      </c>
      <c r="G3" s="221" t="s">
        <v>110</v>
      </c>
      <c r="H3" s="225" t="s">
        <v>234</v>
      </c>
      <c r="I3" s="225"/>
      <c r="J3" s="220"/>
      <c r="K3" s="221"/>
      <c r="L3" s="226" t="s">
        <v>478</v>
      </c>
      <c r="M3" s="222"/>
      <c r="N3" s="222"/>
    </row>
    <row r="4" spans="1:20">
      <c r="A4" s="240">
        <v>2015</v>
      </c>
      <c r="B4" s="232">
        <v>3</v>
      </c>
      <c r="C4" s="232">
        <v>0.2</v>
      </c>
      <c r="D4" s="232">
        <v>-9.8000000000000007</v>
      </c>
      <c r="E4" s="232">
        <v>5.4</v>
      </c>
      <c r="F4" s="232">
        <v>0</v>
      </c>
      <c r="G4" s="232">
        <v>-1.2</v>
      </c>
      <c r="H4" s="232">
        <v>-1.2</v>
      </c>
      <c r="I4" s="229"/>
      <c r="J4" s="229"/>
      <c r="K4" s="231"/>
      <c r="L4" s="222"/>
      <c r="M4" s="222"/>
      <c r="N4" s="222"/>
      <c r="S4" s="301"/>
      <c r="T4" s="301"/>
    </row>
    <row r="5" spans="1:20">
      <c r="A5" s="240">
        <v>2016</v>
      </c>
      <c r="B5" s="232">
        <v>3.3</v>
      </c>
      <c r="C5" s="232">
        <v>2.7</v>
      </c>
      <c r="D5" s="232">
        <v>-2.9</v>
      </c>
      <c r="E5" s="232">
        <v>0.4</v>
      </c>
      <c r="F5" s="232">
        <v>-0.9</v>
      </c>
      <c r="G5" s="232">
        <v>2.6</v>
      </c>
      <c r="H5" s="232">
        <v>2.6</v>
      </c>
      <c r="I5" s="229"/>
      <c r="J5" s="229"/>
      <c r="K5" s="231"/>
      <c r="L5" s="222"/>
      <c r="M5" s="222"/>
      <c r="N5" s="222"/>
      <c r="T5" s="301"/>
    </row>
    <row r="6" spans="1:20">
      <c r="A6" s="240">
        <v>2017</v>
      </c>
      <c r="B6" s="232">
        <v>2.6</v>
      </c>
      <c r="C6" s="232">
        <v>-0.4</v>
      </c>
      <c r="D6" s="232">
        <v>-0.6</v>
      </c>
      <c r="E6" s="232">
        <v>1.5</v>
      </c>
      <c r="F6" s="232">
        <v>1.9</v>
      </c>
      <c r="G6" s="232">
        <v>5</v>
      </c>
      <c r="H6" s="232">
        <v>5</v>
      </c>
      <c r="I6" s="229"/>
      <c r="J6" s="229"/>
      <c r="K6" s="231"/>
      <c r="L6" s="222"/>
      <c r="M6" s="222"/>
      <c r="N6" s="222"/>
      <c r="T6" s="301"/>
    </row>
    <row r="7" spans="1:20">
      <c r="A7" s="240">
        <v>2018</v>
      </c>
      <c r="B7" s="232">
        <v>2.4</v>
      </c>
      <c r="C7" s="232">
        <v>-2.4</v>
      </c>
      <c r="D7" s="232">
        <v>2.4</v>
      </c>
      <c r="E7" s="232">
        <v>1.9000000000000008</v>
      </c>
      <c r="F7" s="232">
        <v>2.9</v>
      </c>
      <c r="G7" s="232">
        <v>7.2</v>
      </c>
      <c r="H7" s="232">
        <v>7.1</v>
      </c>
      <c r="I7" s="229"/>
      <c r="J7" s="229"/>
      <c r="K7" s="231"/>
      <c r="L7" s="222"/>
      <c r="M7" s="222"/>
      <c r="N7" s="222"/>
      <c r="T7" s="301"/>
    </row>
    <row r="8" spans="1:20">
      <c r="A8" s="240">
        <v>2019</v>
      </c>
      <c r="B8" s="232">
        <v>2.5</v>
      </c>
      <c r="C8" s="232">
        <v>-2.4</v>
      </c>
      <c r="D8" s="232">
        <v>5.2</v>
      </c>
      <c r="E8" s="232">
        <v>-3.3999999999999995</v>
      </c>
      <c r="F8" s="232">
        <v>5.0999999999999996</v>
      </c>
      <c r="G8" s="232">
        <v>7</v>
      </c>
      <c r="H8" s="232">
        <v>4.5</v>
      </c>
      <c r="I8" s="229"/>
      <c r="J8" s="229"/>
      <c r="K8" s="231"/>
      <c r="L8" s="222"/>
      <c r="M8" s="222"/>
      <c r="N8" s="222"/>
      <c r="T8" s="301"/>
    </row>
    <row r="9" spans="1:20">
      <c r="A9" s="240">
        <v>2020</v>
      </c>
      <c r="B9" s="232">
        <v>3</v>
      </c>
      <c r="C9" s="232">
        <v>-0.9</v>
      </c>
      <c r="D9" s="232">
        <v>2.4</v>
      </c>
      <c r="E9" s="232">
        <v>-1.4999999999999991</v>
      </c>
      <c r="F9" s="232">
        <v>3.4</v>
      </c>
      <c r="G9" s="232">
        <v>6.4</v>
      </c>
      <c r="H9" s="232">
        <v>4.8</v>
      </c>
      <c r="I9" s="229"/>
      <c r="J9" s="229"/>
      <c r="K9" s="231"/>
      <c r="L9" s="222"/>
      <c r="M9" s="222"/>
      <c r="N9" s="222"/>
      <c r="T9" s="301"/>
    </row>
    <row r="10" spans="1:20">
      <c r="A10" s="240">
        <v>2021</v>
      </c>
      <c r="B10" s="232">
        <v>3</v>
      </c>
      <c r="C10" s="232">
        <v>0</v>
      </c>
      <c r="D10" s="232">
        <v>2.9</v>
      </c>
      <c r="E10" s="232">
        <v>-0.7999999999999996</v>
      </c>
      <c r="F10" s="232">
        <v>1.3</v>
      </c>
      <c r="G10" s="232">
        <v>6.4</v>
      </c>
      <c r="H10" s="232">
        <v>5.9</v>
      </c>
      <c r="I10" s="229"/>
      <c r="J10" s="229"/>
      <c r="K10" s="231"/>
      <c r="L10" s="222"/>
      <c r="M10" s="222"/>
      <c r="N10" s="222"/>
      <c r="T10" s="301"/>
    </row>
    <row r="11" spans="1:20">
      <c r="A11" s="235"/>
      <c r="B11" s="232"/>
      <c r="C11" s="232"/>
      <c r="D11" s="232"/>
      <c r="E11" s="233"/>
      <c r="F11" s="233"/>
      <c r="G11" s="233"/>
      <c r="H11" s="234"/>
      <c r="I11" s="234"/>
      <c r="J11" s="234"/>
      <c r="K11" s="231"/>
      <c r="L11" s="222"/>
      <c r="M11" s="222"/>
      <c r="N11" s="222"/>
      <c r="T11" s="301"/>
    </row>
    <row r="12" spans="1:20">
      <c r="A12" s="240"/>
      <c r="B12" s="232"/>
      <c r="C12" s="232"/>
      <c r="D12" s="232"/>
      <c r="E12" s="232"/>
      <c r="F12" s="232"/>
      <c r="G12" s="232"/>
      <c r="H12" s="232"/>
      <c r="I12" s="232"/>
      <c r="J12" s="234"/>
      <c r="K12" s="231"/>
      <c r="L12" s="222"/>
      <c r="M12" s="222"/>
      <c r="N12" s="222"/>
    </row>
    <row r="13" spans="1:20">
      <c r="A13" s="240"/>
      <c r="B13" s="232"/>
      <c r="C13" s="232"/>
      <c r="D13" s="232"/>
      <c r="E13" s="232"/>
      <c r="F13" s="232"/>
      <c r="G13" s="232"/>
      <c r="H13" s="232"/>
      <c r="I13" s="232"/>
      <c r="J13" s="234"/>
      <c r="K13" s="231"/>
      <c r="L13" s="222"/>
      <c r="M13" s="222"/>
      <c r="N13" s="222"/>
    </row>
    <row r="14" spans="1:20">
      <c r="A14" s="240"/>
      <c r="B14" s="232"/>
      <c r="C14" s="232"/>
      <c r="D14" s="232"/>
      <c r="E14" s="232"/>
      <c r="F14" s="232"/>
      <c r="G14" s="232"/>
      <c r="H14" s="232"/>
      <c r="I14" s="232"/>
      <c r="J14" s="234"/>
      <c r="K14" s="231"/>
      <c r="L14" s="222"/>
      <c r="M14" s="222"/>
      <c r="N14" s="222"/>
    </row>
    <row r="15" spans="1:20">
      <c r="A15" s="240"/>
      <c r="B15" s="232"/>
      <c r="C15" s="232"/>
      <c r="D15" s="232"/>
      <c r="E15" s="232"/>
      <c r="F15" s="232"/>
      <c r="G15" s="232"/>
      <c r="H15" s="232"/>
      <c r="I15" s="232"/>
      <c r="J15" s="234"/>
      <c r="K15" s="231"/>
      <c r="L15" s="222"/>
      <c r="M15" s="222"/>
      <c r="N15" s="222"/>
    </row>
    <row r="16" spans="1:20">
      <c r="A16" s="240"/>
      <c r="B16" s="232"/>
      <c r="C16" s="232"/>
      <c r="D16" s="232"/>
      <c r="E16" s="232"/>
      <c r="F16" s="232"/>
      <c r="G16" s="232"/>
      <c r="H16" s="232"/>
      <c r="I16" s="232"/>
      <c r="J16" s="234"/>
      <c r="K16" s="231"/>
      <c r="L16" s="222"/>
      <c r="M16" s="222"/>
      <c r="N16" s="222"/>
    </row>
    <row r="17" spans="1:14">
      <c r="A17" s="240"/>
      <c r="B17" s="232"/>
      <c r="C17" s="232"/>
      <c r="D17" s="232"/>
      <c r="E17" s="232"/>
      <c r="F17" s="232"/>
      <c r="G17" s="232"/>
      <c r="H17" s="232"/>
      <c r="I17" s="232"/>
      <c r="J17" s="234"/>
      <c r="K17" s="231"/>
      <c r="L17" s="222"/>
      <c r="M17" s="222"/>
      <c r="N17" s="222"/>
    </row>
    <row r="18" spans="1:14">
      <c r="A18" s="240"/>
      <c r="B18" s="232"/>
      <c r="C18" s="232"/>
      <c r="D18" s="232"/>
      <c r="E18" s="232"/>
      <c r="F18" s="232"/>
      <c r="G18" s="232"/>
      <c r="H18" s="232"/>
      <c r="I18" s="232"/>
      <c r="J18" s="230"/>
      <c r="K18" s="231"/>
      <c r="L18" s="222"/>
      <c r="M18" s="222"/>
      <c r="N18" s="222"/>
    </row>
    <row r="19" spans="1:14">
      <c r="A19" s="240"/>
      <c r="B19" s="232"/>
      <c r="C19" s="232"/>
      <c r="D19" s="232"/>
      <c r="E19" s="232"/>
      <c r="F19" s="232"/>
      <c r="G19" s="232"/>
      <c r="H19" s="232"/>
      <c r="I19" s="232"/>
      <c r="J19" s="230"/>
      <c r="K19" s="231"/>
      <c r="L19" s="102" t="str">
        <f>IF(Content!$E$1=1,L24,L25)</f>
        <v>Джерело: НБУ.</v>
      </c>
      <c r="M19" s="222"/>
      <c r="N19" s="222"/>
    </row>
    <row r="20" spans="1:14">
      <c r="A20" s="236"/>
      <c r="B20" s="232"/>
      <c r="C20" s="232"/>
      <c r="D20" s="232"/>
      <c r="E20" s="232"/>
      <c r="F20" s="232"/>
      <c r="G20" s="232"/>
      <c r="H20" s="232"/>
      <c r="I20" s="230"/>
      <c r="J20" s="230"/>
      <c r="K20" s="231"/>
      <c r="M20" s="222"/>
      <c r="N20" s="222"/>
    </row>
    <row r="21" spans="1:14">
      <c r="A21" s="236"/>
      <c r="B21" s="232"/>
      <c r="C21" s="232"/>
      <c r="D21" s="232"/>
      <c r="E21" s="232"/>
      <c r="F21" s="232"/>
      <c r="G21" s="232"/>
      <c r="H21" s="232"/>
      <c r="I21" s="230"/>
      <c r="J21" s="230"/>
      <c r="K21" s="231"/>
      <c r="M21" s="222"/>
      <c r="N21" s="222"/>
    </row>
    <row r="22" spans="1:14">
      <c r="A22" s="236"/>
      <c r="B22" s="232"/>
      <c r="C22" s="232"/>
      <c r="D22" s="232"/>
      <c r="E22" s="232"/>
      <c r="F22" s="232"/>
      <c r="G22" s="232"/>
      <c r="H22" s="232"/>
      <c r="I22" s="230"/>
      <c r="J22" s="230"/>
      <c r="K22" s="231"/>
      <c r="M22" s="222"/>
      <c r="N22" s="222"/>
    </row>
    <row r="23" spans="1:14">
      <c r="A23" s="236"/>
      <c r="B23" s="228"/>
      <c r="C23" s="228"/>
      <c r="D23" s="228"/>
      <c r="E23" s="231"/>
      <c r="F23" s="231"/>
      <c r="G23" s="238"/>
      <c r="H23" s="230"/>
      <c r="I23" s="230"/>
      <c r="J23" s="230"/>
      <c r="K23" s="231"/>
      <c r="L23" s="222"/>
      <c r="M23" s="222"/>
      <c r="N23" s="222"/>
    </row>
    <row r="24" spans="1:14">
      <c r="A24" s="236"/>
      <c r="B24" s="228"/>
      <c r="C24" s="228"/>
      <c r="D24" s="228"/>
      <c r="E24" s="238"/>
      <c r="F24" s="238"/>
      <c r="G24" s="238"/>
      <c r="H24" s="230"/>
      <c r="I24" s="230"/>
      <c r="J24" s="230"/>
      <c r="K24" s="231"/>
      <c r="L24" s="237" t="s">
        <v>54</v>
      </c>
      <c r="M24" s="222"/>
      <c r="N24" s="222"/>
    </row>
    <row r="25" spans="1:14">
      <c r="A25" s="236"/>
      <c r="B25" s="228"/>
      <c r="C25" s="228"/>
      <c r="D25" s="228"/>
      <c r="E25" s="238"/>
      <c r="F25" s="238"/>
      <c r="G25" s="238"/>
      <c r="H25" s="230"/>
      <c r="I25" s="230"/>
      <c r="J25" s="230"/>
      <c r="K25" s="231"/>
      <c r="L25" s="237" t="s">
        <v>55</v>
      </c>
      <c r="M25" s="222"/>
      <c r="N25" s="222"/>
    </row>
    <row r="26" spans="1:14">
      <c r="A26" s="236"/>
      <c r="B26" s="228"/>
      <c r="C26" s="228"/>
      <c r="D26" s="228"/>
      <c r="E26" s="231"/>
      <c r="F26" s="231"/>
      <c r="G26" s="238"/>
      <c r="H26" s="230"/>
      <c r="I26" s="230"/>
      <c r="J26" s="230"/>
      <c r="K26" s="231"/>
      <c r="L26" s="222"/>
      <c r="M26" s="222"/>
      <c r="N26" s="222"/>
    </row>
    <row r="27" spans="1:14">
      <c r="A27" s="236"/>
      <c r="B27" s="228"/>
      <c r="C27" s="228"/>
      <c r="D27" s="228"/>
      <c r="E27" s="228"/>
      <c r="F27" s="228"/>
      <c r="G27" s="238"/>
      <c r="H27" s="230"/>
      <c r="I27" s="230"/>
      <c r="J27" s="230"/>
      <c r="K27" s="231"/>
      <c r="L27" s="222"/>
      <c r="M27" s="222"/>
      <c r="N27" s="222"/>
    </row>
    <row r="28" spans="1:14">
      <c r="A28" s="236"/>
      <c r="B28" s="228"/>
      <c r="C28" s="228"/>
      <c r="D28" s="228"/>
      <c r="E28" s="228"/>
      <c r="F28" s="228"/>
      <c r="G28" s="238"/>
      <c r="H28" s="230"/>
      <c r="I28" s="230"/>
      <c r="J28" s="230"/>
      <c r="K28" s="231"/>
      <c r="L28" s="222"/>
      <c r="M28" s="222"/>
      <c r="N28" s="222"/>
    </row>
    <row r="29" spans="1:14">
      <c r="A29" s="236"/>
      <c r="B29" s="228"/>
      <c r="C29" s="228"/>
      <c r="D29" s="228"/>
      <c r="E29" s="228"/>
      <c r="F29" s="228"/>
      <c r="G29" s="238"/>
      <c r="H29" s="230"/>
      <c r="I29" s="230"/>
      <c r="J29" s="230"/>
      <c r="K29" s="231"/>
      <c r="L29" s="222"/>
      <c r="M29" s="222"/>
      <c r="N29" s="222"/>
    </row>
    <row r="30" spans="1:14">
      <c r="A30" s="236"/>
      <c r="B30" s="228"/>
      <c r="C30" s="228"/>
      <c r="D30" s="228"/>
      <c r="E30" s="231"/>
      <c r="F30" s="231"/>
      <c r="G30" s="238"/>
      <c r="H30" s="230"/>
      <c r="I30" s="230"/>
      <c r="J30" s="230"/>
      <c r="K30" s="231"/>
      <c r="L30" s="222"/>
      <c r="M30" s="222"/>
      <c r="N30" s="222"/>
    </row>
    <row r="31" spans="1:14">
      <c r="A31" s="236"/>
      <c r="B31" s="228"/>
      <c r="C31" s="228"/>
      <c r="D31" s="228"/>
      <c r="E31" s="231"/>
      <c r="F31" s="231"/>
      <c r="G31" s="238"/>
      <c r="H31" s="230"/>
      <c r="I31" s="230"/>
      <c r="J31" s="230"/>
      <c r="K31" s="231"/>
      <c r="L31" s="222"/>
      <c r="M31" s="222"/>
      <c r="N31" s="222"/>
    </row>
    <row r="32" spans="1:14">
      <c r="A32" s="236"/>
      <c r="B32" s="228"/>
      <c r="C32" s="228"/>
      <c r="D32" s="228"/>
      <c r="E32" s="231"/>
      <c r="F32" s="231"/>
      <c r="G32" s="238"/>
      <c r="H32" s="230"/>
      <c r="I32" s="230"/>
      <c r="J32" s="230"/>
      <c r="K32" s="231"/>
      <c r="L32" s="222"/>
      <c r="M32" s="222"/>
      <c r="N32" s="222"/>
    </row>
    <row r="33" spans="1:14">
      <c r="A33" s="236"/>
      <c r="B33" s="228"/>
      <c r="C33" s="228"/>
      <c r="D33" s="228"/>
      <c r="E33" s="231"/>
      <c r="F33" s="231"/>
      <c r="G33" s="238"/>
      <c r="H33" s="239"/>
      <c r="I33" s="239"/>
      <c r="J33" s="239"/>
      <c r="K33" s="231"/>
      <c r="L33" s="222"/>
      <c r="M33" s="222"/>
      <c r="N33" s="222"/>
    </row>
    <row r="34" spans="1:14">
      <c r="A34" s="236"/>
      <c r="B34" s="228"/>
      <c r="C34" s="228"/>
      <c r="D34" s="228"/>
      <c r="E34" s="231"/>
      <c r="F34" s="231"/>
      <c r="G34" s="238"/>
      <c r="H34" s="230"/>
      <c r="I34" s="230"/>
      <c r="J34" s="230"/>
      <c r="K34" s="231"/>
      <c r="L34" s="222"/>
      <c r="M34" s="222"/>
      <c r="N34" s="222"/>
    </row>
    <row r="35" spans="1:14">
      <c r="A35" s="236"/>
      <c r="B35" s="228"/>
      <c r="C35" s="228"/>
      <c r="D35" s="228"/>
      <c r="E35" s="231"/>
      <c r="F35" s="231"/>
      <c r="G35" s="238"/>
      <c r="H35" s="230"/>
      <c r="I35" s="230"/>
      <c r="J35" s="230"/>
      <c r="K35" s="231"/>
      <c r="L35" s="222"/>
      <c r="M35" s="222"/>
      <c r="N35" s="222"/>
    </row>
  </sheetData>
  <customSheetViews>
    <customSheetView guid="{ACF06C40-177A-4CED-8E17-2347D4DD1C3A}" showGridLines="0" hiddenRows="1">
      <selection activeCell="A2" sqref="A2:XFD3"/>
      <pageMargins left="0.7" right="0.7" top="0.75" bottom="0.75" header="0.3" footer="0.3"/>
      <pageSetup paperSize="9" orientation="portrait" horizontalDpi="4294967293" verticalDpi="0" r:id="rId1"/>
    </customSheetView>
  </customSheetViews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2"/>
  <drawing r:id="rId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10">
    <tabColor theme="3"/>
  </sheetPr>
  <dimension ref="A1:J736"/>
  <sheetViews>
    <sheetView showGridLines="0" zoomScaleNormal="100" workbookViewId="0">
      <selection activeCell="A2" sqref="A2:XFD3"/>
    </sheetView>
  </sheetViews>
  <sheetFormatPr defaultRowHeight="12.75"/>
  <cols>
    <col min="1" max="1" width="13.5703125" customWidth="1"/>
  </cols>
  <sheetData>
    <row r="1" spans="1:7">
      <c r="A1" s="19" t="s">
        <v>84</v>
      </c>
      <c r="B1" s="102" t="str">
        <f>IF(Content!$E$1=1,B2,B3)</f>
        <v>Brent (поточний прогноз)</v>
      </c>
      <c r="C1" s="102" t="str">
        <f>IF(Content!$E$1=1,C2,C3)</f>
        <v>Brent (попередній прогноз)</v>
      </c>
      <c r="D1" s="102" t="str">
        <f>IF(Content!$E$1=1,D2,D3)</f>
        <v>Природний газ (поточний прогноз)</v>
      </c>
      <c r="E1" s="102" t="str">
        <f>IF(Content!$E$1=1,E2,E3)</f>
        <v>Природний газ (попередній прогноз)</v>
      </c>
      <c r="G1" s="102" t="str">
        <f>IF(Content!$E$1=1,G2,G3)</f>
        <v>Світові ціни на нафту марки Brent (дол./бар.) та ціни на природний газ на німецькому хабі (дол./тис.м³)</v>
      </c>
    </row>
    <row r="2" spans="1:7" hidden="1">
      <c r="A2" s="19"/>
      <c r="B2" t="s">
        <v>204</v>
      </c>
      <c r="C2" t="s">
        <v>653</v>
      </c>
      <c r="D2" t="s">
        <v>656</v>
      </c>
      <c r="E2" t="s">
        <v>657</v>
      </c>
      <c r="G2" s="1" t="s">
        <v>1119</v>
      </c>
    </row>
    <row r="3" spans="1:7" hidden="1">
      <c r="B3" t="s">
        <v>205</v>
      </c>
      <c r="C3" t="s">
        <v>206</v>
      </c>
      <c r="D3" t="s">
        <v>654</v>
      </c>
      <c r="E3" t="s">
        <v>655</v>
      </c>
      <c r="G3" s="1" t="s">
        <v>1658</v>
      </c>
    </row>
    <row r="4" spans="1:7">
      <c r="A4" s="81" t="s">
        <v>30</v>
      </c>
      <c r="B4" s="13"/>
      <c r="C4" s="13"/>
      <c r="D4" s="13"/>
      <c r="E4" s="13"/>
    </row>
    <row r="5" spans="1:7">
      <c r="A5" s="81" t="s">
        <v>31</v>
      </c>
      <c r="B5" s="13"/>
      <c r="C5" s="13"/>
      <c r="D5" s="13"/>
      <c r="E5" s="13"/>
    </row>
    <row r="6" spans="1:7">
      <c r="A6" s="81" t="s">
        <v>32</v>
      </c>
      <c r="B6" s="13"/>
      <c r="C6" s="13"/>
      <c r="D6" s="13"/>
      <c r="E6" s="13"/>
    </row>
    <row r="7" spans="1:7">
      <c r="A7" s="81" t="s">
        <v>33</v>
      </c>
      <c r="B7" s="13"/>
      <c r="C7" s="13"/>
      <c r="D7" s="13"/>
      <c r="E7" s="13"/>
    </row>
    <row r="8" spans="1:7">
      <c r="A8" s="81" t="s">
        <v>34</v>
      </c>
      <c r="B8" s="13"/>
      <c r="C8" s="13"/>
      <c r="D8" s="13"/>
      <c r="E8" s="13"/>
    </row>
    <row r="9" spans="1:7">
      <c r="A9" s="81" t="s">
        <v>35</v>
      </c>
      <c r="B9" s="13"/>
      <c r="C9" s="13"/>
      <c r="D9" s="13"/>
      <c r="E9" s="13"/>
    </row>
    <row r="10" spans="1:7">
      <c r="A10" s="81" t="s">
        <v>36</v>
      </c>
      <c r="B10" s="13"/>
      <c r="C10" s="13"/>
      <c r="D10" s="13"/>
      <c r="E10" s="13"/>
    </row>
    <row r="11" spans="1:7">
      <c r="A11" s="81" t="s">
        <v>159</v>
      </c>
      <c r="B11" s="13"/>
      <c r="C11" s="13"/>
      <c r="D11" s="13"/>
      <c r="E11" s="13"/>
    </row>
    <row r="12" spans="1:7">
      <c r="A12" s="81" t="s">
        <v>189</v>
      </c>
      <c r="B12" s="250"/>
      <c r="C12" s="250"/>
      <c r="D12" s="250"/>
      <c r="E12" s="250"/>
    </row>
    <row r="13" spans="1:7">
      <c r="A13" s="81" t="s">
        <v>190</v>
      </c>
      <c r="B13" s="250"/>
      <c r="C13" s="250"/>
      <c r="D13" s="250"/>
      <c r="E13" s="250"/>
    </row>
    <row r="14" spans="1:7">
      <c r="A14" s="81" t="s">
        <v>191</v>
      </c>
      <c r="B14" s="250"/>
      <c r="C14" s="250"/>
      <c r="D14" s="250"/>
      <c r="E14" s="250"/>
    </row>
    <row r="15" spans="1:7">
      <c r="A15" s="82" t="s">
        <v>163</v>
      </c>
      <c r="B15" s="83">
        <v>61.1</v>
      </c>
      <c r="C15" s="83">
        <v>66.900000000000006</v>
      </c>
      <c r="D15" s="83">
        <v>151.1</v>
      </c>
      <c r="E15" s="83">
        <v>186.1</v>
      </c>
    </row>
    <row r="16" spans="1:7">
      <c r="A16" s="82" t="s">
        <v>192</v>
      </c>
      <c r="B16" s="83">
        <v>62.400000000000006</v>
      </c>
      <c r="C16" s="83">
        <v>66.2</v>
      </c>
      <c r="D16" s="83">
        <v>199.4</v>
      </c>
      <c r="E16" s="83">
        <v>204.4</v>
      </c>
    </row>
    <row r="17" spans="1:10">
      <c r="A17" s="82" t="s">
        <v>193</v>
      </c>
      <c r="B17" s="83">
        <v>62.7</v>
      </c>
      <c r="C17" s="83">
        <v>66.5</v>
      </c>
      <c r="D17" s="83">
        <v>170.7</v>
      </c>
      <c r="E17" s="83">
        <v>200.00000000000003</v>
      </c>
    </row>
    <row r="18" spans="1:10">
      <c r="A18" s="82" t="s">
        <v>194</v>
      </c>
      <c r="B18" s="83">
        <v>63.7</v>
      </c>
      <c r="C18" s="83">
        <v>67.5</v>
      </c>
      <c r="D18" s="83">
        <v>158.69999999999999</v>
      </c>
      <c r="E18" s="83">
        <v>200.00000000000003</v>
      </c>
      <c r="G18" s="102" t="str">
        <f>IF(Content!$E$1=1,G19,G20)</f>
        <v>Джерело: Refinitiv Datastream, прогноз НБУ.</v>
      </c>
    </row>
    <row r="19" spans="1:10">
      <c r="A19" s="82" t="s">
        <v>167</v>
      </c>
      <c r="B19" s="83">
        <v>64.400000000000006</v>
      </c>
      <c r="C19" s="83">
        <v>68.2</v>
      </c>
      <c r="D19" s="83">
        <v>189.7</v>
      </c>
      <c r="E19" s="83">
        <v>220</v>
      </c>
      <c r="G19" s="2" t="s">
        <v>1546</v>
      </c>
    </row>
    <row r="20" spans="1:10">
      <c r="A20" s="251" t="s">
        <v>347</v>
      </c>
      <c r="B20" s="83">
        <v>65.8</v>
      </c>
      <c r="C20" s="83">
        <v>67.8</v>
      </c>
      <c r="D20" s="83">
        <v>181.80000000000004</v>
      </c>
      <c r="E20" s="83">
        <v>210.00000000000003</v>
      </c>
      <c r="G20" s="2" t="s">
        <v>1545</v>
      </c>
    </row>
    <row r="21" spans="1:10">
      <c r="A21" s="251" t="s">
        <v>348</v>
      </c>
      <c r="B21" s="83">
        <v>66.3</v>
      </c>
      <c r="C21" s="83">
        <v>68.3</v>
      </c>
      <c r="D21" s="83">
        <v>172.7</v>
      </c>
      <c r="E21" s="83">
        <v>200.9</v>
      </c>
    </row>
    <row r="22" spans="1:10">
      <c r="A22" s="251" t="s">
        <v>349</v>
      </c>
      <c r="B22" s="83">
        <v>67.3</v>
      </c>
      <c r="C22" s="83">
        <v>69.3</v>
      </c>
      <c r="D22" s="83">
        <v>174</v>
      </c>
      <c r="E22" s="83">
        <v>202.2</v>
      </c>
      <c r="G22" s="76"/>
    </row>
    <row r="23" spans="1:10">
      <c r="A23" s="251" t="s">
        <v>350</v>
      </c>
      <c r="B23" s="83">
        <v>68</v>
      </c>
      <c r="C23" s="83">
        <v>70</v>
      </c>
      <c r="D23" s="83">
        <v>186.80000000000004</v>
      </c>
      <c r="E23" s="83">
        <v>215.00000000000003</v>
      </c>
    </row>
    <row r="24" spans="1:10">
      <c r="A24" s="72"/>
      <c r="B24" s="13"/>
      <c r="C24" s="13"/>
      <c r="D24" s="13"/>
      <c r="E24" s="13"/>
    </row>
    <row r="25" spans="1:10">
      <c r="A25" s="72"/>
      <c r="I25" s="13"/>
      <c r="J25" s="13"/>
    </row>
    <row r="26" spans="1:10">
      <c r="A26" s="72"/>
      <c r="I26" s="13"/>
      <c r="J26" s="13"/>
    </row>
    <row r="27" spans="1:10">
      <c r="A27" s="72"/>
      <c r="I27" s="13"/>
      <c r="J27" s="13"/>
    </row>
    <row r="28" spans="1:10">
      <c r="A28" s="72"/>
      <c r="I28" s="13"/>
      <c r="J28" s="13"/>
    </row>
    <row r="29" spans="1:10">
      <c r="A29" s="72"/>
    </row>
    <row r="30" spans="1:10">
      <c r="A30" s="72"/>
    </row>
    <row r="31" spans="1:10">
      <c r="A31" s="72"/>
    </row>
    <row r="32" spans="1:10">
      <c r="A32" s="72"/>
    </row>
    <row r="33" spans="1:1">
      <c r="A33" s="72"/>
    </row>
    <row r="34" spans="1:1">
      <c r="A34" s="72"/>
    </row>
    <row r="35" spans="1:1">
      <c r="A35" s="72"/>
    </row>
    <row r="36" spans="1:1">
      <c r="A36" s="72"/>
    </row>
    <row r="37" spans="1:1">
      <c r="A37" s="72"/>
    </row>
    <row r="38" spans="1:1">
      <c r="A38" s="72"/>
    </row>
    <row r="39" spans="1:1">
      <c r="A39" s="72"/>
    </row>
    <row r="40" spans="1:1">
      <c r="A40" s="72"/>
    </row>
    <row r="41" spans="1:1">
      <c r="A41" s="72"/>
    </row>
    <row r="42" spans="1:1">
      <c r="A42" s="72"/>
    </row>
    <row r="43" spans="1:1">
      <c r="A43" s="72"/>
    </row>
    <row r="44" spans="1:1">
      <c r="A44" s="72"/>
    </row>
    <row r="45" spans="1:1">
      <c r="A45" s="72"/>
    </row>
    <row r="46" spans="1:1">
      <c r="A46" s="72"/>
    </row>
    <row r="47" spans="1:1">
      <c r="A47" s="72"/>
    </row>
    <row r="48" spans="1:1">
      <c r="A48" s="72"/>
    </row>
    <row r="49" spans="1:1">
      <c r="A49" s="72"/>
    </row>
    <row r="50" spans="1:1">
      <c r="A50" s="72"/>
    </row>
    <row r="51" spans="1:1">
      <c r="A51" s="72"/>
    </row>
    <row r="52" spans="1:1">
      <c r="A52" s="72"/>
    </row>
    <row r="53" spans="1:1">
      <c r="A53" s="72"/>
    </row>
    <row r="54" spans="1:1">
      <c r="A54" s="72"/>
    </row>
    <row r="55" spans="1:1">
      <c r="A55" s="72"/>
    </row>
    <row r="56" spans="1:1">
      <c r="A56" s="72"/>
    </row>
    <row r="57" spans="1:1">
      <c r="A57" s="72"/>
    </row>
    <row r="58" spans="1:1">
      <c r="A58" s="72"/>
    </row>
    <row r="59" spans="1:1">
      <c r="A59" s="72"/>
    </row>
    <row r="60" spans="1:1">
      <c r="A60" s="72"/>
    </row>
    <row r="61" spans="1:1">
      <c r="A61" s="72"/>
    </row>
    <row r="62" spans="1:1">
      <c r="A62" s="72"/>
    </row>
    <row r="63" spans="1:1">
      <c r="A63" s="72"/>
    </row>
    <row r="64" spans="1:1">
      <c r="A64" s="72"/>
    </row>
    <row r="65" spans="1:1">
      <c r="A65" s="72"/>
    </row>
    <row r="66" spans="1:1">
      <c r="A66" s="72"/>
    </row>
    <row r="67" spans="1:1">
      <c r="A67" s="72"/>
    </row>
    <row r="68" spans="1:1">
      <c r="A68" s="72"/>
    </row>
    <row r="69" spans="1:1">
      <c r="A69" s="72"/>
    </row>
    <row r="70" spans="1:1">
      <c r="A70" s="72"/>
    </row>
    <row r="71" spans="1:1">
      <c r="A71" s="72"/>
    </row>
    <row r="72" spans="1:1">
      <c r="A72" s="72"/>
    </row>
    <row r="73" spans="1:1">
      <c r="A73" s="72"/>
    </row>
    <row r="74" spans="1:1">
      <c r="A74" s="72"/>
    </row>
    <row r="75" spans="1:1">
      <c r="A75" s="72"/>
    </row>
    <row r="76" spans="1:1">
      <c r="A76" s="72"/>
    </row>
    <row r="77" spans="1:1">
      <c r="A77" s="72"/>
    </row>
    <row r="78" spans="1:1">
      <c r="A78" s="72"/>
    </row>
    <row r="79" spans="1:1">
      <c r="A79" s="72"/>
    </row>
    <row r="80" spans="1:1">
      <c r="A80" s="72"/>
    </row>
    <row r="81" spans="1:1">
      <c r="A81" s="72"/>
    </row>
    <row r="82" spans="1:1">
      <c r="A82" s="72"/>
    </row>
    <row r="83" spans="1:1">
      <c r="A83" s="72"/>
    </row>
    <row r="84" spans="1:1">
      <c r="A84" s="72"/>
    </row>
    <row r="85" spans="1:1">
      <c r="A85" s="72"/>
    </row>
    <row r="86" spans="1:1">
      <c r="A86" s="72"/>
    </row>
    <row r="87" spans="1:1">
      <c r="A87" s="72"/>
    </row>
    <row r="88" spans="1:1">
      <c r="A88" s="72"/>
    </row>
    <row r="89" spans="1:1">
      <c r="A89" s="72"/>
    </row>
    <row r="90" spans="1:1">
      <c r="A90" s="72"/>
    </row>
    <row r="91" spans="1:1">
      <c r="A91" s="72"/>
    </row>
    <row r="92" spans="1:1">
      <c r="A92" s="72"/>
    </row>
    <row r="93" spans="1:1">
      <c r="A93" s="72"/>
    </row>
    <row r="94" spans="1:1">
      <c r="A94" s="72"/>
    </row>
    <row r="95" spans="1:1">
      <c r="A95" s="72"/>
    </row>
    <row r="96" spans="1:1">
      <c r="A96" s="72"/>
    </row>
    <row r="97" spans="1:1">
      <c r="A97" s="72"/>
    </row>
    <row r="98" spans="1:1">
      <c r="A98" s="72"/>
    </row>
    <row r="99" spans="1:1">
      <c r="A99" s="72"/>
    </row>
    <row r="100" spans="1:1">
      <c r="A100" s="72"/>
    </row>
    <row r="101" spans="1:1">
      <c r="A101" s="72"/>
    </row>
    <row r="102" spans="1:1">
      <c r="A102" s="72"/>
    </row>
    <row r="103" spans="1:1">
      <c r="A103" s="72"/>
    </row>
    <row r="104" spans="1:1">
      <c r="A104" s="72"/>
    </row>
    <row r="105" spans="1:1">
      <c r="A105" s="72"/>
    </row>
    <row r="106" spans="1:1">
      <c r="A106" s="72"/>
    </row>
    <row r="107" spans="1:1">
      <c r="A107" s="72"/>
    </row>
    <row r="108" spans="1:1">
      <c r="A108" s="72"/>
    </row>
    <row r="109" spans="1:1">
      <c r="A109" s="72"/>
    </row>
    <row r="110" spans="1:1">
      <c r="A110" s="72"/>
    </row>
    <row r="111" spans="1:1">
      <c r="A111" s="72"/>
    </row>
    <row r="112" spans="1:1">
      <c r="A112" s="72"/>
    </row>
    <row r="113" spans="1:1">
      <c r="A113" s="72"/>
    </row>
    <row r="114" spans="1:1">
      <c r="A114" s="72"/>
    </row>
    <row r="115" spans="1:1">
      <c r="A115" s="72"/>
    </row>
    <row r="116" spans="1:1">
      <c r="A116" s="72"/>
    </row>
    <row r="117" spans="1:1">
      <c r="A117" s="72"/>
    </row>
    <row r="118" spans="1:1">
      <c r="A118" s="72"/>
    </row>
    <row r="119" spans="1:1">
      <c r="A119" s="72"/>
    </row>
    <row r="120" spans="1:1">
      <c r="A120" s="72"/>
    </row>
    <row r="121" spans="1:1">
      <c r="A121" s="72"/>
    </row>
    <row r="122" spans="1:1">
      <c r="A122" s="72"/>
    </row>
    <row r="123" spans="1:1">
      <c r="A123" s="72"/>
    </row>
    <row r="124" spans="1:1">
      <c r="A124" s="72"/>
    </row>
    <row r="125" spans="1:1">
      <c r="A125" s="72"/>
    </row>
    <row r="126" spans="1:1">
      <c r="A126" s="72"/>
    </row>
    <row r="127" spans="1:1">
      <c r="A127" s="72"/>
    </row>
    <row r="128" spans="1:1">
      <c r="A128" s="72"/>
    </row>
    <row r="129" spans="1:1">
      <c r="A129" s="72"/>
    </row>
    <row r="130" spans="1:1">
      <c r="A130" s="72"/>
    </row>
    <row r="131" spans="1:1">
      <c r="A131" s="72"/>
    </row>
    <row r="132" spans="1:1">
      <c r="A132" s="72"/>
    </row>
    <row r="133" spans="1:1">
      <c r="A133" s="72"/>
    </row>
    <row r="134" spans="1:1">
      <c r="A134" s="72"/>
    </row>
    <row r="135" spans="1:1">
      <c r="A135" s="72"/>
    </row>
    <row r="136" spans="1:1">
      <c r="A136" s="72"/>
    </row>
    <row r="137" spans="1:1">
      <c r="A137" s="72"/>
    </row>
    <row r="138" spans="1:1">
      <c r="A138" s="72"/>
    </row>
    <row r="139" spans="1:1">
      <c r="A139" s="72"/>
    </row>
    <row r="140" spans="1:1">
      <c r="A140" s="72"/>
    </row>
    <row r="141" spans="1:1">
      <c r="A141" s="72"/>
    </row>
    <row r="142" spans="1:1">
      <c r="A142" s="72"/>
    </row>
    <row r="143" spans="1:1">
      <c r="A143" s="72"/>
    </row>
    <row r="144" spans="1:1">
      <c r="A144" s="72"/>
    </row>
    <row r="145" spans="1:1">
      <c r="A145" s="72"/>
    </row>
    <row r="146" spans="1:1">
      <c r="A146" s="72"/>
    </row>
    <row r="147" spans="1:1">
      <c r="A147" s="72"/>
    </row>
    <row r="148" spans="1:1">
      <c r="A148" s="72"/>
    </row>
    <row r="149" spans="1:1">
      <c r="A149" s="72"/>
    </row>
    <row r="150" spans="1:1">
      <c r="A150" s="72"/>
    </row>
    <row r="151" spans="1:1">
      <c r="A151" s="72"/>
    </row>
    <row r="152" spans="1:1">
      <c r="A152" s="72"/>
    </row>
    <row r="153" spans="1:1">
      <c r="A153" s="72"/>
    </row>
    <row r="154" spans="1:1">
      <c r="A154" s="72"/>
    </row>
    <row r="155" spans="1:1">
      <c r="A155" s="72"/>
    </row>
    <row r="156" spans="1:1">
      <c r="A156" s="72"/>
    </row>
    <row r="157" spans="1:1">
      <c r="A157" s="72"/>
    </row>
    <row r="158" spans="1:1">
      <c r="A158" s="72"/>
    </row>
    <row r="159" spans="1:1">
      <c r="A159" s="72"/>
    </row>
    <row r="160" spans="1:1">
      <c r="A160" s="72"/>
    </row>
    <row r="161" spans="1:1">
      <c r="A161" s="72"/>
    </row>
    <row r="162" spans="1:1">
      <c r="A162" s="72"/>
    </row>
    <row r="163" spans="1:1">
      <c r="A163" s="72"/>
    </row>
    <row r="164" spans="1:1">
      <c r="A164" s="72"/>
    </row>
    <row r="165" spans="1:1">
      <c r="A165" s="72"/>
    </row>
    <row r="166" spans="1:1">
      <c r="A166" s="72"/>
    </row>
    <row r="167" spans="1:1">
      <c r="A167" s="72"/>
    </row>
    <row r="168" spans="1:1">
      <c r="A168" s="72"/>
    </row>
    <row r="169" spans="1:1">
      <c r="A169" s="72"/>
    </row>
    <row r="170" spans="1:1">
      <c r="A170" s="72"/>
    </row>
    <row r="171" spans="1:1">
      <c r="A171" s="72"/>
    </row>
    <row r="172" spans="1:1">
      <c r="A172" s="72"/>
    </row>
    <row r="173" spans="1:1">
      <c r="A173" s="72"/>
    </row>
    <row r="174" spans="1:1">
      <c r="A174" s="72"/>
    </row>
    <row r="175" spans="1:1">
      <c r="A175" s="72"/>
    </row>
    <row r="176" spans="1:1">
      <c r="A176" s="72"/>
    </row>
    <row r="177" spans="1:1">
      <c r="A177" s="72"/>
    </row>
    <row r="178" spans="1:1">
      <c r="A178" s="72"/>
    </row>
    <row r="179" spans="1:1">
      <c r="A179" s="72"/>
    </row>
    <row r="180" spans="1:1">
      <c r="A180" s="72"/>
    </row>
    <row r="181" spans="1:1">
      <c r="A181" s="72"/>
    </row>
    <row r="182" spans="1:1">
      <c r="A182" s="72"/>
    </row>
    <row r="183" spans="1:1">
      <c r="A183" s="72"/>
    </row>
    <row r="184" spans="1:1">
      <c r="A184" s="72"/>
    </row>
    <row r="185" spans="1:1">
      <c r="A185" s="72"/>
    </row>
    <row r="186" spans="1:1">
      <c r="A186" s="72"/>
    </row>
    <row r="187" spans="1:1">
      <c r="A187" s="72"/>
    </row>
    <row r="188" spans="1:1">
      <c r="A188" s="72"/>
    </row>
    <row r="189" spans="1:1">
      <c r="A189" s="72"/>
    </row>
    <row r="190" spans="1:1">
      <c r="A190" s="72"/>
    </row>
    <row r="191" spans="1:1">
      <c r="A191" s="72"/>
    </row>
    <row r="192" spans="1:1">
      <c r="A192" s="72"/>
    </row>
    <row r="193" spans="1:1">
      <c r="A193" s="72"/>
    </row>
    <row r="194" spans="1:1">
      <c r="A194" s="72"/>
    </row>
    <row r="195" spans="1:1">
      <c r="A195" s="72"/>
    </row>
    <row r="196" spans="1:1">
      <c r="A196" s="72"/>
    </row>
    <row r="197" spans="1:1">
      <c r="A197" s="72"/>
    </row>
    <row r="198" spans="1:1">
      <c r="A198" s="72"/>
    </row>
    <row r="199" spans="1:1">
      <c r="A199" s="72"/>
    </row>
    <row r="200" spans="1:1">
      <c r="A200" s="72"/>
    </row>
    <row r="201" spans="1:1">
      <c r="A201" s="72"/>
    </row>
    <row r="202" spans="1:1">
      <c r="A202" s="72"/>
    </row>
    <row r="203" spans="1:1">
      <c r="A203" s="72"/>
    </row>
    <row r="204" spans="1:1">
      <c r="A204" s="72"/>
    </row>
    <row r="205" spans="1:1">
      <c r="A205" s="72"/>
    </row>
    <row r="206" spans="1:1">
      <c r="A206" s="72"/>
    </row>
    <row r="207" spans="1:1">
      <c r="A207" s="72"/>
    </row>
    <row r="208" spans="1:1">
      <c r="A208" s="72"/>
    </row>
    <row r="209" spans="1:1">
      <c r="A209" s="72"/>
    </row>
    <row r="210" spans="1:1">
      <c r="A210" s="72"/>
    </row>
    <row r="211" spans="1:1">
      <c r="A211" s="72"/>
    </row>
    <row r="212" spans="1:1">
      <c r="A212" s="72"/>
    </row>
    <row r="213" spans="1:1">
      <c r="A213" s="72"/>
    </row>
    <row r="214" spans="1:1">
      <c r="A214" s="72"/>
    </row>
    <row r="215" spans="1:1">
      <c r="A215" s="72"/>
    </row>
    <row r="216" spans="1:1">
      <c r="A216" s="72"/>
    </row>
    <row r="217" spans="1:1">
      <c r="A217" s="72"/>
    </row>
    <row r="218" spans="1:1">
      <c r="A218" s="72"/>
    </row>
    <row r="219" spans="1:1">
      <c r="A219" s="72"/>
    </row>
    <row r="220" spans="1:1">
      <c r="A220" s="72"/>
    </row>
    <row r="221" spans="1:1">
      <c r="A221" s="72"/>
    </row>
    <row r="222" spans="1:1">
      <c r="A222" s="72"/>
    </row>
    <row r="223" spans="1:1">
      <c r="A223" s="72"/>
    </row>
    <row r="224" spans="1:1">
      <c r="A224" s="72"/>
    </row>
    <row r="225" spans="1:1">
      <c r="A225" s="72"/>
    </row>
    <row r="226" spans="1:1">
      <c r="A226" s="72"/>
    </row>
    <row r="227" spans="1:1">
      <c r="A227" s="72"/>
    </row>
    <row r="228" spans="1:1">
      <c r="A228" s="72"/>
    </row>
    <row r="229" spans="1:1">
      <c r="A229" s="72"/>
    </row>
    <row r="230" spans="1:1">
      <c r="A230" s="72"/>
    </row>
    <row r="231" spans="1:1">
      <c r="A231" s="72"/>
    </row>
    <row r="232" spans="1:1">
      <c r="A232" s="72"/>
    </row>
    <row r="233" spans="1:1">
      <c r="A233" s="72"/>
    </row>
    <row r="234" spans="1:1">
      <c r="A234" s="72"/>
    </row>
    <row r="235" spans="1:1">
      <c r="A235" s="72"/>
    </row>
    <row r="236" spans="1:1">
      <c r="A236" s="72"/>
    </row>
    <row r="237" spans="1:1">
      <c r="A237" s="72"/>
    </row>
    <row r="238" spans="1:1">
      <c r="A238" s="72"/>
    </row>
    <row r="239" spans="1:1">
      <c r="A239" s="72"/>
    </row>
    <row r="240" spans="1:1">
      <c r="A240" s="72"/>
    </row>
    <row r="241" spans="1:1">
      <c r="A241" s="72"/>
    </row>
    <row r="242" spans="1:1">
      <c r="A242" s="72"/>
    </row>
    <row r="243" spans="1:1">
      <c r="A243" s="72"/>
    </row>
    <row r="244" spans="1:1">
      <c r="A244" s="72"/>
    </row>
    <row r="245" spans="1:1">
      <c r="A245" s="72"/>
    </row>
    <row r="246" spans="1:1">
      <c r="A246" s="72"/>
    </row>
    <row r="247" spans="1:1">
      <c r="A247" s="72"/>
    </row>
    <row r="248" spans="1:1">
      <c r="A248" s="72"/>
    </row>
    <row r="249" spans="1:1">
      <c r="A249" s="72"/>
    </row>
    <row r="250" spans="1:1">
      <c r="A250" s="72"/>
    </row>
    <row r="251" spans="1:1">
      <c r="A251" s="72"/>
    </row>
    <row r="252" spans="1:1">
      <c r="A252" s="72"/>
    </row>
    <row r="253" spans="1:1">
      <c r="A253" s="72"/>
    </row>
    <row r="254" spans="1:1">
      <c r="A254" s="72"/>
    </row>
    <row r="255" spans="1:1">
      <c r="A255" s="72"/>
    </row>
    <row r="256" spans="1:1">
      <c r="A256" s="72"/>
    </row>
    <row r="257" spans="1:1">
      <c r="A257" s="72"/>
    </row>
    <row r="258" spans="1:1">
      <c r="A258" s="72"/>
    </row>
    <row r="259" spans="1:1">
      <c r="A259" s="72"/>
    </row>
    <row r="260" spans="1:1">
      <c r="A260" s="72"/>
    </row>
    <row r="261" spans="1:1">
      <c r="A261" s="72"/>
    </row>
    <row r="262" spans="1:1">
      <c r="A262" s="72"/>
    </row>
    <row r="263" spans="1:1">
      <c r="A263" s="72"/>
    </row>
    <row r="264" spans="1:1">
      <c r="A264" s="72"/>
    </row>
    <row r="265" spans="1:1">
      <c r="A265" s="72"/>
    </row>
    <row r="266" spans="1:1">
      <c r="A266" s="72"/>
    </row>
    <row r="267" spans="1:1">
      <c r="A267" s="72"/>
    </row>
    <row r="268" spans="1:1">
      <c r="A268" s="72"/>
    </row>
    <row r="269" spans="1:1">
      <c r="A269" s="72"/>
    </row>
    <row r="270" spans="1:1">
      <c r="A270" s="72"/>
    </row>
    <row r="271" spans="1:1">
      <c r="A271" s="72"/>
    </row>
    <row r="272" spans="1:1">
      <c r="A272" s="72"/>
    </row>
    <row r="273" spans="1:1">
      <c r="A273" s="72"/>
    </row>
    <row r="274" spans="1:1">
      <c r="A274" s="72"/>
    </row>
    <row r="275" spans="1:1">
      <c r="A275" s="72"/>
    </row>
    <row r="276" spans="1:1">
      <c r="A276" s="72"/>
    </row>
    <row r="277" spans="1:1">
      <c r="A277" s="72"/>
    </row>
    <row r="278" spans="1:1">
      <c r="A278" s="72"/>
    </row>
    <row r="279" spans="1:1">
      <c r="A279" s="72"/>
    </row>
    <row r="280" spans="1:1">
      <c r="A280" s="72"/>
    </row>
    <row r="281" spans="1:1">
      <c r="A281" s="72"/>
    </row>
    <row r="282" spans="1:1">
      <c r="A282" s="72"/>
    </row>
    <row r="283" spans="1:1">
      <c r="A283" s="72"/>
    </row>
    <row r="284" spans="1:1">
      <c r="A284" s="72"/>
    </row>
    <row r="285" spans="1:1">
      <c r="A285" s="72"/>
    </row>
    <row r="286" spans="1:1">
      <c r="A286" s="72"/>
    </row>
    <row r="287" spans="1:1">
      <c r="A287" s="72"/>
    </row>
    <row r="288" spans="1:1">
      <c r="A288" s="72"/>
    </row>
    <row r="289" spans="1:1">
      <c r="A289" s="72"/>
    </row>
    <row r="290" spans="1:1" ht="13.5" thickBot="1">
      <c r="A290" s="73"/>
    </row>
    <row r="291" spans="1:1" ht="13.5" thickBot="1">
      <c r="A291" s="73"/>
    </row>
    <row r="292" spans="1:1" ht="13.5" thickBot="1">
      <c r="A292" s="73"/>
    </row>
    <row r="293" spans="1:1" ht="13.5" thickBot="1">
      <c r="A293" s="73"/>
    </row>
    <row r="294" spans="1:1" ht="13.5" thickBot="1">
      <c r="A294" s="73"/>
    </row>
    <row r="295" spans="1:1" ht="13.5" thickBot="1">
      <c r="A295" s="73"/>
    </row>
    <row r="296" spans="1:1" ht="13.5" thickBot="1">
      <c r="A296" s="73"/>
    </row>
    <row r="297" spans="1:1" ht="13.5" thickBot="1">
      <c r="A297" s="73"/>
    </row>
    <row r="298" spans="1:1" ht="13.5" thickBot="1">
      <c r="A298" s="73"/>
    </row>
    <row r="299" spans="1:1" ht="13.5" thickBot="1">
      <c r="A299" s="73"/>
    </row>
    <row r="300" spans="1:1" ht="13.5" thickBot="1">
      <c r="A300" s="73"/>
    </row>
    <row r="301" spans="1:1" ht="13.5" thickBot="1">
      <c r="A301" s="73"/>
    </row>
    <row r="302" spans="1:1" ht="13.5" thickBot="1">
      <c r="A302" s="73"/>
    </row>
    <row r="303" spans="1:1" ht="13.5" thickBot="1">
      <c r="A303" s="73"/>
    </row>
    <row r="304" spans="1:1" ht="13.5" thickBot="1">
      <c r="A304" s="73"/>
    </row>
    <row r="305" spans="1:1">
      <c r="A305" s="72"/>
    </row>
    <row r="306" spans="1:1">
      <c r="A306" s="72"/>
    </row>
    <row r="307" spans="1:1">
      <c r="A307" s="72"/>
    </row>
    <row r="308" spans="1:1">
      <c r="A308" s="72"/>
    </row>
    <row r="309" spans="1:1">
      <c r="A309" s="72"/>
    </row>
    <row r="310" spans="1:1">
      <c r="A310" s="72"/>
    </row>
    <row r="311" spans="1:1">
      <c r="A311" s="72"/>
    </row>
    <row r="312" spans="1:1">
      <c r="A312" s="72"/>
    </row>
    <row r="313" spans="1:1">
      <c r="A313" s="72"/>
    </row>
    <row r="314" spans="1:1">
      <c r="A314" s="72"/>
    </row>
    <row r="315" spans="1:1">
      <c r="A315" s="72"/>
    </row>
    <row r="316" spans="1:1">
      <c r="A316" s="72"/>
    </row>
    <row r="317" spans="1:1">
      <c r="A317" s="72"/>
    </row>
    <row r="318" spans="1:1">
      <c r="A318" s="72"/>
    </row>
    <row r="319" spans="1:1">
      <c r="A319" s="72"/>
    </row>
    <row r="320" spans="1:1">
      <c r="A320" s="72"/>
    </row>
    <row r="321" spans="1:1">
      <c r="A321" s="72"/>
    </row>
    <row r="322" spans="1:1">
      <c r="A322" s="72"/>
    </row>
    <row r="323" spans="1:1">
      <c r="A323" s="72"/>
    </row>
    <row r="324" spans="1:1">
      <c r="A324" s="72"/>
    </row>
    <row r="325" spans="1:1">
      <c r="A325" s="72"/>
    </row>
    <row r="326" spans="1:1">
      <c r="A326" s="72"/>
    </row>
    <row r="327" spans="1:1">
      <c r="A327" s="72"/>
    </row>
    <row r="328" spans="1:1">
      <c r="A328" s="72"/>
    </row>
    <row r="329" spans="1:1">
      <c r="A329" s="72"/>
    </row>
    <row r="330" spans="1:1">
      <c r="A330" s="72"/>
    </row>
    <row r="331" spans="1:1">
      <c r="A331" s="72"/>
    </row>
    <row r="332" spans="1:1">
      <c r="A332" s="72"/>
    </row>
    <row r="333" spans="1:1">
      <c r="A333" s="72"/>
    </row>
    <row r="334" spans="1:1">
      <c r="A334" s="72"/>
    </row>
    <row r="335" spans="1:1">
      <c r="A335" s="72"/>
    </row>
    <row r="336" spans="1:1">
      <c r="A336" s="72"/>
    </row>
    <row r="337" spans="1:1">
      <c r="A337" s="72"/>
    </row>
    <row r="338" spans="1:1">
      <c r="A338" s="72"/>
    </row>
    <row r="339" spans="1:1">
      <c r="A339" s="72"/>
    </row>
    <row r="340" spans="1:1">
      <c r="A340" s="72"/>
    </row>
    <row r="341" spans="1:1">
      <c r="A341" s="72"/>
    </row>
    <row r="342" spans="1:1">
      <c r="A342" s="72"/>
    </row>
    <row r="343" spans="1:1">
      <c r="A343" s="72"/>
    </row>
    <row r="344" spans="1:1">
      <c r="A344" s="72"/>
    </row>
    <row r="345" spans="1:1">
      <c r="A345" s="72"/>
    </row>
    <row r="346" spans="1:1">
      <c r="A346" s="72"/>
    </row>
    <row r="347" spans="1:1">
      <c r="A347" s="72"/>
    </row>
    <row r="348" spans="1:1">
      <c r="A348" s="72"/>
    </row>
    <row r="349" spans="1:1">
      <c r="A349" s="72"/>
    </row>
    <row r="350" spans="1:1">
      <c r="A350" s="72"/>
    </row>
    <row r="351" spans="1:1">
      <c r="A351" s="72"/>
    </row>
    <row r="352" spans="1:1">
      <c r="A352" s="72"/>
    </row>
    <row r="353" spans="1:1">
      <c r="A353" s="72"/>
    </row>
    <row r="354" spans="1:1">
      <c r="A354" s="72"/>
    </row>
    <row r="355" spans="1:1">
      <c r="A355" s="72"/>
    </row>
    <row r="356" spans="1:1">
      <c r="A356" s="72"/>
    </row>
    <row r="357" spans="1:1">
      <c r="A357" s="72"/>
    </row>
    <row r="358" spans="1:1">
      <c r="A358" s="72"/>
    </row>
    <row r="359" spans="1:1">
      <c r="A359" s="72"/>
    </row>
    <row r="360" spans="1:1">
      <c r="A360" s="72"/>
    </row>
    <row r="361" spans="1:1">
      <c r="A361" s="72"/>
    </row>
    <row r="362" spans="1:1">
      <c r="A362" s="72"/>
    </row>
    <row r="363" spans="1:1">
      <c r="A363" s="72"/>
    </row>
    <row r="364" spans="1:1">
      <c r="A364" s="72"/>
    </row>
    <row r="365" spans="1:1">
      <c r="A365" s="72"/>
    </row>
    <row r="366" spans="1:1">
      <c r="A366" s="72"/>
    </row>
    <row r="367" spans="1:1">
      <c r="A367" s="72"/>
    </row>
    <row r="368" spans="1:1">
      <c r="A368" s="72"/>
    </row>
    <row r="369" spans="1:1">
      <c r="A369" s="72"/>
    </row>
    <row r="370" spans="1:1">
      <c r="A370" s="72"/>
    </row>
    <row r="371" spans="1:1">
      <c r="A371" s="72"/>
    </row>
    <row r="372" spans="1:1">
      <c r="A372" s="72"/>
    </row>
    <row r="373" spans="1:1">
      <c r="A373" s="72"/>
    </row>
    <row r="374" spans="1:1">
      <c r="A374" s="72"/>
    </row>
    <row r="375" spans="1:1">
      <c r="A375" s="72"/>
    </row>
    <row r="376" spans="1:1">
      <c r="A376" s="72"/>
    </row>
    <row r="377" spans="1:1">
      <c r="A377" s="72"/>
    </row>
    <row r="378" spans="1:1">
      <c r="A378" s="72"/>
    </row>
    <row r="379" spans="1:1">
      <c r="A379" s="72"/>
    </row>
    <row r="380" spans="1:1">
      <c r="A380" s="72"/>
    </row>
    <row r="381" spans="1:1">
      <c r="A381" s="72"/>
    </row>
    <row r="382" spans="1:1">
      <c r="A382" s="72"/>
    </row>
    <row r="383" spans="1:1">
      <c r="A383" s="72"/>
    </row>
    <row r="384" spans="1:1">
      <c r="A384" s="72"/>
    </row>
    <row r="385" spans="1:1">
      <c r="A385" s="72"/>
    </row>
    <row r="386" spans="1:1">
      <c r="A386" s="72"/>
    </row>
    <row r="387" spans="1:1">
      <c r="A387" s="72"/>
    </row>
    <row r="388" spans="1:1">
      <c r="A388" s="72"/>
    </row>
    <row r="389" spans="1:1">
      <c r="A389" s="72"/>
    </row>
    <row r="390" spans="1:1">
      <c r="A390" s="72"/>
    </row>
    <row r="391" spans="1:1">
      <c r="A391" s="72"/>
    </row>
    <row r="392" spans="1:1">
      <c r="A392" s="72"/>
    </row>
    <row r="393" spans="1:1">
      <c r="A393" s="72"/>
    </row>
    <row r="394" spans="1:1">
      <c r="A394" s="72"/>
    </row>
    <row r="395" spans="1:1">
      <c r="A395" s="72"/>
    </row>
    <row r="396" spans="1:1">
      <c r="A396" s="72"/>
    </row>
    <row r="397" spans="1:1">
      <c r="A397" s="72"/>
    </row>
    <row r="398" spans="1:1">
      <c r="A398" s="72"/>
    </row>
    <row r="399" spans="1:1">
      <c r="A399" s="72"/>
    </row>
    <row r="400" spans="1:1">
      <c r="A400" s="72"/>
    </row>
    <row r="401" spans="1:1">
      <c r="A401" s="72"/>
    </row>
    <row r="402" spans="1:1">
      <c r="A402" s="72"/>
    </row>
    <row r="403" spans="1:1">
      <c r="A403" s="72"/>
    </row>
    <row r="404" spans="1:1">
      <c r="A404" s="72"/>
    </row>
    <row r="405" spans="1:1">
      <c r="A405" s="72"/>
    </row>
    <row r="406" spans="1:1">
      <c r="A406" s="72"/>
    </row>
    <row r="407" spans="1:1">
      <c r="A407" s="72"/>
    </row>
    <row r="408" spans="1:1">
      <c r="A408" s="72"/>
    </row>
    <row r="409" spans="1:1">
      <c r="A409" s="72"/>
    </row>
    <row r="410" spans="1:1">
      <c r="A410" s="72"/>
    </row>
    <row r="411" spans="1:1">
      <c r="A411" s="72"/>
    </row>
    <row r="412" spans="1:1">
      <c r="A412" s="72"/>
    </row>
    <row r="413" spans="1:1">
      <c r="A413" s="72"/>
    </row>
    <row r="414" spans="1:1">
      <c r="A414" s="72"/>
    </row>
    <row r="415" spans="1:1">
      <c r="A415" s="72"/>
    </row>
    <row r="416" spans="1:1">
      <c r="A416" s="72"/>
    </row>
    <row r="417" spans="1:1">
      <c r="A417" s="72"/>
    </row>
    <row r="418" spans="1:1">
      <c r="A418" s="72"/>
    </row>
    <row r="419" spans="1:1">
      <c r="A419" s="72"/>
    </row>
    <row r="420" spans="1:1">
      <c r="A420" s="72"/>
    </row>
    <row r="421" spans="1:1">
      <c r="A421" s="72"/>
    </row>
    <row r="422" spans="1:1">
      <c r="A422" s="72"/>
    </row>
    <row r="423" spans="1:1">
      <c r="A423" s="72"/>
    </row>
    <row r="424" spans="1:1">
      <c r="A424" s="72"/>
    </row>
    <row r="425" spans="1:1">
      <c r="A425" s="72"/>
    </row>
    <row r="426" spans="1:1">
      <c r="A426" s="72"/>
    </row>
    <row r="427" spans="1:1">
      <c r="A427" s="72"/>
    </row>
    <row r="428" spans="1:1">
      <c r="A428" s="72"/>
    </row>
    <row r="429" spans="1:1">
      <c r="A429" s="72"/>
    </row>
    <row r="430" spans="1:1">
      <c r="A430" s="72"/>
    </row>
    <row r="431" spans="1:1">
      <c r="A431" s="72"/>
    </row>
    <row r="432" spans="1:1">
      <c r="A432" s="72"/>
    </row>
    <row r="433" spans="1:1">
      <c r="A433" s="72"/>
    </row>
    <row r="434" spans="1:1">
      <c r="A434" s="72"/>
    </row>
    <row r="435" spans="1:1">
      <c r="A435" s="72"/>
    </row>
    <row r="436" spans="1:1">
      <c r="A436" s="72"/>
    </row>
    <row r="437" spans="1:1">
      <c r="A437" s="72"/>
    </row>
    <row r="438" spans="1:1">
      <c r="A438" s="72"/>
    </row>
    <row r="439" spans="1:1">
      <c r="A439" s="72"/>
    </row>
    <row r="440" spans="1:1">
      <c r="A440" s="72"/>
    </row>
    <row r="441" spans="1:1">
      <c r="A441" s="72"/>
    </row>
    <row r="442" spans="1:1">
      <c r="A442" s="72"/>
    </row>
    <row r="443" spans="1:1">
      <c r="A443" s="72"/>
    </row>
    <row r="444" spans="1:1">
      <c r="A444" s="72"/>
    </row>
    <row r="445" spans="1:1">
      <c r="A445" s="72"/>
    </row>
    <row r="446" spans="1:1">
      <c r="A446" s="72"/>
    </row>
    <row r="447" spans="1:1">
      <c r="A447" s="72"/>
    </row>
    <row r="448" spans="1:1">
      <c r="A448" s="72"/>
    </row>
    <row r="449" spans="1:1">
      <c r="A449" s="72"/>
    </row>
    <row r="450" spans="1:1">
      <c r="A450" s="72"/>
    </row>
    <row r="451" spans="1:1">
      <c r="A451" s="72"/>
    </row>
    <row r="452" spans="1:1">
      <c r="A452" s="72"/>
    </row>
    <row r="453" spans="1:1">
      <c r="A453" s="72"/>
    </row>
    <row r="454" spans="1:1">
      <c r="A454" s="72"/>
    </row>
    <row r="455" spans="1:1">
      <c r="A455" s="72"/>
    </row>
    <row r="456" spans="1:1">
      <c r="A456" s="72"/>
    </row>
    <row r="457" spans="1:1">
      <c r="A457" s="72"/>
    </row>
    <row r="458" spans="1:1">
      <c r="A458" s="72"/>
    </row>
    <row r="459" spans="1:1">
      <c r="A459" s="72"/>
    </row>
    <row r="460" spans="1:1">
      <c r="A460" s="72"/>
    </row>
    <row r="461" spans="1:1">
      <c r="A461" s="72"/>
    </row>
    <row r="462" spans="1:1">
      <c r="A462" s="72"/>
    </row>
    <row r="463" spans="1:1">
      <c r="A463" s="72"/>
    </row>
    <row r="464" spans="1:1">
      <c r="A464" s="72"/>
    </row>
    <row r="465" spans="1:1">
      <c r="A465" s="72"/>
    </row>
    <row r="466" spans="1:1">
      <c r="A466" s="72"/>
    </row>
    <row r="467" spans="1:1">
      <c r="A467" s="72"/>
    </row>
    <row r="468" spans="1:1">
      <c r="A468" s="72"/>
    </row>
    <row r="469" spans="1:1">
      <c r="A469" s="72"/>
    </row>
    <row r="470" spans="1:1">
      <c r="A470" s="72"/>
    </row>
    <row r="471" spans="1:1">
      <c r="A471" s="72"/>
    </row>
    <row r="472" spans="1:1">
      <c r="A472" s="72"/>
    </row>
    <row r="473" spans="1:1">
      <c r="A473" s="72"/>
    </row>
    <row r="474" spans="1:1">
      <c r="A474" s="72"/>
    </row>
    <row r="475" spans="1:1">
      <c r="A475" s="72"/>
    </row>
    <row r="476" spans="1:1">
      <c r="A476" s="72"/>
    </row>
    <row r="477" spans="1:1">
      <c r="A477" s="72"/>
    </row>
    <row r="478" spans="1:1">
      <c r="A478" s="72"/>
    </row>
    <row r="479" spans="1:1">
      <c r="A479" s="72"/>
    </row>
    <row r="480" spans="1:1">
      <c r="A480" s="72"/>
    </row>
    <row r="481" spans="1:1">
      <c r="A481" s="72"/>
    </row>
    <row r="482" spans="1:1">
      <c r="A482" s="72"/>
    </row>
    <row r="483" spans="1:1">
      <c r="A483" s="72"/>
    </row>
    <row r="484" spans="1:1">
      <c r="A484" s="72"/>
    </row>
    <row r="485" spans="1:1">
      <c r="A485" s="72"/>
    </row>
    <row r="486" spans="1:1">
      <c r="A486" s="72"/>
    </row>
    <row r="487" spans="1:1">
      <c r="A487" s="72"/>
    </row>
    <row r="488" spans="1:1">
      <c r="A488" s="72"/>
    </row>
    <row r="489" spans="1:1">
      <c r="A489" s="72"/>
    </row>
    <row r="490" spans="1:1">
      <c r="A490" s="72"/>
    </row>
    <row r="491" spans="1:1">
      <c r="A491" s="72"/>
    </row>
    <row r="492" spans="1:1">
      <c r="A492" s="72"/>
    </row>
    <row r="493" spans="1:1">
      <c r="A493" s="72"/>
    </row>
    <row r="494" spans="1:1">
      <c r="A494" s="72"/>
    </row>
    <row r="495" spans="1:1">
      <c r="A495" s="72"/>
    </row>
    <row r="496" spans="1:1">
      <c r="A496" s="72"/>
    </row>
    <row r="497" spans="1:1">
      <c r="A497" s="72"/>
    </row>
    <row r="498" spans="1:1">
      <c r="A498" s="72"/>
    </row>
    <row r="499" spans="1:1">
      <c r="A499" s="72"/>
    </row>
    <row r="500" spans="1:1">
      <c r="A500" s="72"/>
    </row>
    <row r="501" spans="1:1">
      <c r="A501" s="72"/>
    </row>
    <row r="502" spans="1:1">
      <c r="A502" s="72"/>
    </row>
    <row r="503" spans="1:1">
      <c r="A503" s="72"/>
    </row>
    <row r="504" spans="1:1">
      <c r="A504" s="72"/>
    </row>
    <row r="505" spans="1:1">
      <c r="A505" s="72"/>
    </row>
    <row r="506" spans="1:1">
      <c r="A506" s="72"/>
    </row>
    <row r="507" spans="1:1">
      <c r="A507" s="72"/>
    </row>
    <row r="508" spans="1:1">
      <c r="A508" s="72"/>
    </row>
    <row r="509" spans="1:1">
      <c r="A509" s="72"/>
    </row>
    <row r="510" spans="1:1">
      <c r="A510" s="72"/>
    </row>
    <row r="511" spans="1:1">
      <c r="A511" s="72"/>
    </row>
    <row r="512" spans="1:1">
      <c r="A512" s="72"/>
    </row>
    <row r="513" spans="1:1">
      <c r="A513" s="72"/>
    </row>
    <row r="514" spans="1:1">
      <c r="A514" s="72"/>
    </row>
    <row r="515" spans="1:1">
      <c r="A515" s="72"/>
    </row>
    <row r="516" spans="1:1">
      <c r="A516" s="72"/>
    </row>
    <row r="517" spans="1:1">
      <c r="A517" s="72"/>
    </row>
    <row r="518" spans="1:1">
      <c r="A518" s="72"/>
    </row>
    <row r="519" spans="1:1">
      <c r="A519" s="72"/>
    </row>
    <row r="520" spans="1:1">
      <c r="A520" s="72"/>
    </row>
    <row r="521" spans="1:1">
      <c r="A521" s="72"/>
    </row>
    <row r="522" spans="1:1">
      <c r="A522" s="72"/>
    </row>
    <row r="523" spans="1:1">
      <c r="A523" s="72"/>
    </row>
    <row r="524" spans="1:1">
      <c r="A524" s="72"/>
    </row>
    <row r="525" spans="1:1">
      <c r="A525" s="72"/>
    </row>
    <row r="526" spans="1:1">
      <c r="A526" s="72"/>
    </row>
    <row r="527" spans="1:1">
      <c r="A527" s="72"/>
    </row>
    <row r="528" spans="1:1">
      <c r="A528" s="72"/>
    </row>
    <row r="529" spans="1:1">
      <c r="A529" s="72"/>
    </row>
    <row r="530" spans="1:1">
      <c r="A530" s="72"/>
    </row>
    <row r="531" spans="1:1">
      <c r="A531" s="72"/>
    </row>
    <row r="532" spans="1:1">
      <c r="A532" s="72"/>
    </row>
    <row r="533" spans="1:1">
      <c r="A533" s="72"/>
    </row>
    <row r="534" spans="1:1">
      <c r="A534" s="72"/>
    </row>
    <row r="535" spans="1:1">
      <c r="A535" s="72"/>
    </row>
    <row r="536" spans="1:1">
      <c r="A536" s="72"/>
    </row>
    <row r="537" spans="1:1">
      <c r="A537" s="72"/>
    </row>
    <row r="538" spans="1:1">
      <c r="A538" s="72"/>
    </row>
    <row r="539" spans="1:1">
      <c r="A539" s="72"/>
    </row>
    <row r="540" spans="1:1">
      <c r="A540" s="72"/>
    </row>
    <row r="541" spans="1:1">
      <c r="A541" s="72"/>
    </row>
    <row r="542" spans="1:1">
      <c r="A542" s="72"/>
    </row>
    <row r="543" spans="1:1">
      <c r="A543" s="72"/>
    </row>
    <row r="544" spans="1:1">
      <c r="A544" s="72"/>
    </row>
    <row r="545" spans="1:1">
      <c r="A545" s="72"/>
    </row>
    <row r="546" spans="1:1">
      <c r="A546" s="72"/>
    </row>
    <row r="547" spans="1:1">
      <c r="A547" s="72"/>
    </row>
    <row r="548" spans="1:1">
      <c r="A548" s="72"/>
    </row>
    <row r="549" spans="1:1">
      <c r="A549" s="72"/>
    </row>
    <row r="550" spans="1:1">
      <c r="A550" s="72"/>
    </row>
    <row r="551" spans="1:1">
      <c r="A551" s="72"/>
    </row>
    <row r="552" spans="1:1">
      <c r="A552" s="72"/>
    </row>
    <row r="553" spans="1:1">
      <c r="A553" s="72"/>
    </row>
    <row r="554" spans="1:1">
      <c r="A554" s="72"/>
    </row>
    <row r="555" spans="1:1">
      <c r="A555" s="72"/>
    </row>
    <row r="556" spans="1:1">
      <c r="A556" s="72"/>
    </row>
    <row r="557" spans="1:1">
      <c r="A557" s="72"/>
    </row>
    <row r="558" spans="1:1">
      <c r="A558" s="72"/>
    </row>
    <row r="559" spans="1:1">
      <c r="A559" s="72"/>
    </row>
    <row r="560" spans="1:1">
      <c r="A560" s="72"/>
    </row>
    <row r="561" spans="1:1">
      <c r="A561" s="72"/>
    </row>
    <row r="562" spans="1:1">
      <c r="A562" s="72"/>
    </row>
    <row r="563" spans="1:1">
      <c r="A563" s="72"/>
    </row>
    <row r="564" spans="1:1">
      <c r="A564" s="72"/>
    </row>
    <row r="565" spans="1:1">
      <c r="A565" s="72"/>
    </row>
    <row r="566" spans="1:1">
      <c r="A566" s="72"/>
    </row>
    <row r="567" spans="1:1">
      <c r="A567" s="72"/>
    </row>
    <row r="568" spans="1:1">
      <c r="A568" s="72"/>
    </row>
    <row r="569" spans="1:1">
      <c r="A569" s="72"/>
    </row>
    <row r="570" spans="1:1">
      <c r="A570" s="72"/>
    </row>
    <row r="571" spans="1:1">
      <c r="A571" s="72"/>
    </row>
    <row r="572" spans="1:1">
      <c r="A572" s="72"/>
    </row>
    <row r="573" spans="1:1">
      <c r="A573" s="72"/>
    </row>
    <row r="574" spans="1:1">
      <c r="A574" s="72"/>
    </row>
    <row r="575" spans="1:1">
      <c r="A575" s="72"/>
    </row>
    <row r="576" spans="1:1">
      <c r="A576" s="72"/>
    </row>
    <row r="577" spans="1:1">
      <c r="A577" s="72"/>
    </row>
    <row r="578" spans="1:1">
      <c r="A578" s="72"/>
    </row>
    <row r="579" spans="1:1">
      <c r="A579" s="72"/>
    </row>
    <row r="580" spans="1:1">
      <c r="A580" s="72"/>
    </row>
    <row r="581" spans="1:1">
      <c r="A581" s="72"/>
    </row>
    <row r="582" spans="1:1">
      <c r="A582" s="72"/>
    </row>
    <row r="583" spans="1:1">
      <c r="A583" s="72"/>
    </row>
    <row r="584" spans="1:1">
      <c r="A584" s="72"/>
    </row>
    <row r="585" spans="1:1">
      <c r="A585" s="72"/>
    </row>
    <row r="586" spans="1:1">
      <c r="A586" s="72"/>
    </row>
    <row r="587" spans="1:1">
      <c r="A587" s="72"/>
    </row>
    <row r="588" spans="1:1">
      <c r="A588" s="72"/>
    </row>
    <row r="589" spans="1:1">
      <c r="A589" s="72"/>
    </row>
    <row r="590" spans="1:1">
      <c r="A590" s="72"/>
    </row>
    <row r="591" spans="1:1">
      <c r="A591" s="72"/>
    </row>
    <row r="592" spans="1:1">
      <c r="A592" s="72"/>
    </row>
    <row r="593" spans="1:1">
      <c r="A593" s="72"/>
    </row>
    <row r="594" spans="1:1">
      <c r="A594" s="72"/>
    </row>
    <row r="595" spans="1:1">
      <c r="A595" s="72"/>
    </row>
    <row r="596" spans="1:1">
      <c r="A596" s="72"/>
    </row>
    <row r="597" spans="1:1">
      <c r="A597" s="72"/>
    </row>
    <row r="598" spans="1:1">
      <c r="A598" s="72"/>
    </row>
    <row r="599" spans="1:1">
      <c r="A599" s="72"/>
    </row>
    <row r="600" spans="1:1">
      <c r="A600" s="72"/>
    </row>
    <row r="601" spans="1:1">
      <c r="A601" s="72"/>
    </row>
    <row r="602" spans="1:1">
      <c r="A602" s="72"/>
    </row>
    <row r="603" spans="1:1">
      <c r="A603" s="72"/>
    </row>
    <row r="604" spans="1:1">
      <c r="A604" s="72"/>
    </row>
    <row r="605" spans="1:1">
      <c r="A605" s="72"/>
    </row>
    <row r="606" spans="1:1">
      <c r="A606" s="72"/>
    </row>
    <row r="607" spans="1:1">
      <c r="A607" s="72"/>
    </row>
    <row r="608" spans="1:1">
      <c r="A608" s="72"/>
    </row>
    <row r="609" spans="1:1">
      <c r="A609" s="72"/>
    </row>
    <row r="610" spans="1:1">
      <c r="A610" s="72"/>
    </row>
    <row r="611" spans="1:1">
      <c r="A611" s="72"/>
    </row>
    <row r="612" spans="1:1">
      <c r="A612" s="72"/>
    </row>
    <row r="613" spans="1:1">
      <c r="A613" s="72"/>
    </row>
    <row r="614" spans="1:1">
      <c r="A614" s="72"/>
    </row>
    <row r="615" spans="1:1">
      <c r="A615" s="72"/>
    </row>
    <row r="616" spans="1:1">
      <c r="A616" s="72"/>
    </row>
    <row r="617" spans="1:1">
      <c r="A617" s="72"/>
    </row>
    <row r="618" spans="1:1">
      <c r="A618" s="72"/>
    </row>
    <row r="619" spans="1:1">
      <c r="A619" s="72"/>
    </row>
    <row r="620" spans="1:1">
      <c r="A620" s="72"/>
    </row>
    <row r="621" spans="1:1">
      <c r="A621" s="72"/>
    </row>
    <row r="622" spans="1:1">
      <c r="A622" s="72"/>
    </row>
    <row r="623" spans="1:1">
      <c r="A623" s="72"/>
    </row>
    <row r="624" spans="1:1">
      <c r="A624" s="72"/>
    </row>
    <row r="625" spans="1:1">
      <c r="A625" s="72"/>
    </row>
    <row r="626" spans="1:1">
      <c r="A626" s="72"/>
    </row>
    <row r="627" spans="1:1">
      <c r="A627" s="72"/>
    </row>
    <row r="628" spans="1:1">
      <c r="A628" s="72"/>
    </row>
    <row r="629" spans="1:1">
      <c r="A629" s="72"/>
    </row>
    <row r="630" spans="1:1">
      <c r="A630" s="72"/>
    </row>
    <row r="631" spans="1:1">
      <c r="A631" s="72"/>
    </row>
    <row r="632" spans="1:1">
      <c r="A632" s="72"/>
    </row>
    <row r="633" spans="1:1">
      <c r="A633" s="72"/>
    </row>
    <row r="634" spans="1:1">
      <c r="A634" s="72"/>
    </row>
    <row r="635" spans="1:1">
      <c r="A635" s="72"/>
    </row>
    <row r="636" spans="1:1">
      <c r="A636" s="72"/>
    </row>
    <row r="637" spans="1:1">
      <c r="A637" s="72"/>
    </row>
    <row r="638" spans="1:1">
      <c r="A638" s="72"/>
    </row>
    <row r="639" spans="1:1">
      <c r="A639" s="72"/>
    </row>
    <row r="640" spans="1:1">
      <c r="A640" s="72"/>
    </row>
    <row r="641" spans="1:1">
      <c r="A641" s="72"/>
    </row>
    <row r="642" spans="1:1">
      <c r="A642" s="72"/>
    </row>
    <row r="643" spans="1:1">
      <c r="A643" s="72"/>
    </row>
    <row r="644" spans="1:1">
      <c r="A644" s="72"/>
    </row>
    <row r="645" spans="1:1">
      <c r="A645" s="72"/>
    </row>
    <row r="646" spans="1:1">
      <c r="A646" s="72"/>
    </row>
    <row r="647" spans="1:1">
      <c r="A647" s="72"/>
    </row>
    <row r="648" spans="1:1">
      <c r="A648" s="72"/>
    </row>
    <row r="649" spans="1:1">
      <c r="A649" s="72"/>
    </row>
    <row r="650" spans="1:1">
      <c r="A650" s="72"/>
    </row>
    <row r="651" spans="1:1">
      <c r="A651" s="72"/>
    </row>
    <row r="652" spans="1:1">
      <c r="A652" s="72"/>
    </row>
    <row r="653" spans="1:1">
      <c r="A653" s="72"/>
    </row>
    <row r="654" spans="1:1">
      <c r="A654" s="72"/>
    </row>
    <row r="655" spans="1:1">
      <c r="A655" s="72"/>
    </row>
    <row r="656" spans="1:1">
      <c r="A656" s="72"/>
    </row>
    <row r="657" spans="1:1">
      <c r="A657" s="72"/>
    </row>
    <row r="658" spans="1:1">
      <c r="A658" s="72"/>
    </row>
    <row r="659" spans="1:1">
      <c r="A659" s="72"/>
    </row>
    <row r="660" spans="1:1">
      <c r="A660" s="72"/>
    </row>
    <row r="661" spans="1:1">
      <c r="A661" s="72"/>
    </row>
    <row r="662" spans="1:1">
      <c r="A662" s="72"/>
    </row>
    <row r="663" spans="1:1">
      <c r="A663" s="72"/>
    </row>
    <row r="664" spans="1:1">
      <c r="A664" s="72"/>
    </row>
    <row r="665" spans="1:1">
      <c r="A665" s="72"/>
    </row>
    <row r="666" spans="1:1">
      <c r="A666" s="72"/>
    </row>
    <row r="667" spans="1:1">
      <c r="A667" s="72"/>
    </row>
    <row r="668" spans="1:1">
      <c r="A668" s="72"/>
    </row>
    <row r="669" spans="1:1">
      <c r="A669" s="72"/>
    </row>
    <row r="670" spans="1:1">
      <c r="A670" s="72"/>
    </row>
    <row r="671" spans="1:1">
      <c r="A671" s="72"/>
    </row>
    <row r="672" spans="1:1">
      <c r="A672" s="72"/>
    </row>
    <row r="673" spans="1:1">
      <c r="A673" s="72"/>
    </row>
    <row r="674" spans="1:1">
      <c r="A674" s="72"/>
    </row>
    <row r="675" spans="1:1">
      <c r="A675" s="72"/>
    </row>
    <row r="676" spans="1:1">
      <c r="A676" s="72"/>
    </row>
    <row r="677" spans="1:1">
      <c r="A677" s="72"/>
    </row>
    <row r="678" spans="1:1">
      <c r="A678" s="72"/>
    </row>
    <row r="679" spans="1:1">
      <c r="A679" s="72"/>
    </row>
    <row r="680" spans="1:1">
      <c r="A680" s="72"/>
    </row>
    <row r="681" spans="1:1">
      <c r="A681" s="72"/>
    </row>
    <row r="682" spans="1:1">
      <c r="A682" s="72"/>
    </row>
    <row r="683" spans="1:1">
      <c r="A683" s="72"/>
    </row>
    <row r="684" spans="1:1">
      <c r="A684" s="72"/>
    </row>
    <row r="685" spans="1:1">
      <c r="A685" s="72"/>
    </row>
    <row r="686" spans="1:1">
      <c r="A686" s="72"/>
    </row>
    <row r="687" spans="1:1">
      <c r="A687" s="72"/>
    </row>
    <row r="688" spans="1:1">
      <c r="A688" s="72"/>
    </row>
    <row r="689" spans="1:1">
      <c r="A689" s="72"/>
    </row>
    <row r="690" spans="1:1">
      <c r="A690" s="72"/>
    </row>
    <row r="691" spans="1:1">
      <c r="A691" s="72"/>
    </row>
    <row r="692" spans="1:1">
      <c r="A692" s="72"/>
    </row>
    <row r="693" spans="1:1">
      <c r="A693" s="72"/>
    </row>
    <row r="694" spans="1:1">
      <c r="A694" s="72"/>
    </row>
    <row r="695" spans="1:1">
      <c r="A695" s="72"/>
    </row>
    <row r="696" spans="1:1">
      <c r="A696" s="72"/>
    </row>
    <row r="697" spans="1:1">
      <c r="A697" s="72"/>
    </row>
    <row r="698" spans="1:1">
      <c r="A698" s="72"/>
    </row>
    <row r="699" spans="1:1">
      <c r="A699" s="72"/>
    </row>
    <row r="700" spans="1:1">
      <c r="A700" s="72"/>
    </row>
    <row r="701" spans="1:1">
      <c r="A701" s="72"/>
    </row>
    <row r="702" spans="1:1">
      <c r="A702" s="72"/>
    </row>
    <row r="703" spans="1:1">
      <c r="A703" s="72"/>
    </row>
    <row r="704" spans="1:1">
      <c r="A704" s="72"/>
    </row>
    <row r="705" spans="1:1">
      <c r="A705" s="72"/>
    </row>
    <row r="706" spans="1:1">
      <c r="A706" s="72"/>
    </row>
    <row r="707" spans="1:1">
      <c r="A707" s="72"/>
    </row>
    <row r="708" spans="1:1">
      <c r="A708" s="72"/>
    </row>
    <row r="709" spans="1:1">
      <c r="A709" s="72"/>
    </row>
    <row r="710" spans="1:1">
      <c r="A710" s="72"/>
    </row>
    <row r="711" spans="1:1">
      <c r="A711" s="72"/>
    </row>
    <row r="712" spans="1:1">
      <c r="A712" s="72"/>
    </row>
    <row r="713" spans="1:1">
      <c r="A713" s="72"/>
    </row>
    <row r="714" spans="1:1">
      <c r="A714" s="72"/>
    </row>
    <row r="715" spans="1:1">
      <c r="A715" s="72"/>
    </row>
    <row r="716" spans="1:1">
      <c r="A716" s="72"/>
    </row>
    <row r="717" spans="1:1">
      <c r="A717" s="72"/>
    </row>
    <row r="718" spans="1:1">
      <c r="A718" s="72"/>
    </row>
    <row r="719" spans="1:1">
      <c r="A719" s="72"/>
    </row>
    <row r="720" spans="1:1">
      <c r="A720" s="72"/>
    </row>
    <row r="721" spans="1:1">
      <c r="A721" s="72"/>
    </row>
    <row r="722" spans="1:1">
      <c r="A722" s="72"/>
    </row>
    <row r="723" spans="1:1">
      <c r="A723" s="72"/>
    </row>
    <row r="724" spans="1:1">
      <c r="A724" s="72"/>
    </row>
    <row r="725" spans="1:1">
      <c r="A725" s="72"/>
    </row>
    <row r="726" spans="1:1">
      <c r="A726" s="72"/>
    </row>
    <row r="727" spans="1:1">
      <c r="A727" s="72"/>
    </row>
    <row r="728" spans="1:1">
      <c r="A728" s="72"/>
    </row>
    <row r="729" spans="1:1">
      <c r="A729" s="72"/>
    </row>
    <row r="730" spans="1:1">
      <c r="A730" s="72"/>
    </row>
    <row r="731" spans="1:1">
      <c r="A731" s="72"/>
    </row>
    <row r="732" spans="1:1">
      <c r="A732" s="72"/>
    </row>
    <row r="733" spans="1:1">
      <c r="A733" s="72"/>
    </row>
    <row r="734" spans="1:1">
      <c r="A734" s="72"/>
    </row>
    <row r="735" spans="1:1">
      <c r="A735" s="72"/>
    </row>
    <row r="736" spans="1:1">
      <c r="A736" s="72"/>
    </row>
  </sheetData>
  <customSheetViews>
    <customSheetView guid="{ACF06C40-177A-4CED-8E17-2347D4DD1C3A}" showGridLines="0">
      <selection activeCell="E2" sqref="E2"/>
      <pageMargins left="0.7" right="0.7" top="0.75" bottom="0.75" header="0.3" footer="0.3"/>
      <pageSetup paperSize="9" orientation="portrait" horizontalDpi="4294967294" verticalDpi="0" r:id="rId1"/>
    </customSheetView>
  </customSheetViews>
  <hyperlinks>
    <hyperlink ref="A1" location="Content!A1" display="&lt;&lt;"/>
  </hyperlinks>
  <pageMargins left="0.7" right="0.7" top="0.75" bottom="0.75" header="0.3" footer="0.3"/>
  <pageSetup paperSize="9" orientation="portrait" horizontalDpi="4294967294" verticalDpi="0" r:id="rId2"/>
  <drawing r:id="rId3"/>
</worksheet>
</file>

<file path=xl/worksheets/sheet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5">
    <tabColor theme="4"/>
  </sheetPr>
  <dimension ref="A1:R45"/>
  <sheetViews>
    <sheetView showGridLines="0" zoomScaleNormal="100" workbookViewId="0"/>
  </sheetViews>
  <sheetFormatPr defaultColWidth="8.5703125" defaultRowHeight="12.75"/>
  <cols>
    <col min="1" max="1" width="8.5703125" style="223"/>
    <col min="2" max="8" width="9.5703125" style="223" customWidth="1"/>
    <col min="9" max="16384" width="8.5703125" style="223"/>
  </cols>
  <sheetData>
    <row r="1" spans="1:18" s="241" customFormat="1">
      <c r="A1" s="493" t="s">
        <v>84</v>
      </c>
      <c r="B1" s="102" t="str">
        <f>IF(Content!$E$1=1,B2,B3)</f>
        <v>У місяцях імпорту майбутнього періоду (п.ш.)</v>
      </c>
      <c r="C1" s="102" t="str">
        <f>IF(Content!$E$1=1,C2,C3)</f>
        <v>У місяцях імпорту майбутнього періоду (попередній прогноз, п.ш.)</v>
      </c>
      <c r="D1" s="102" t="str">
        <f>IF(Content!$E$1=1,D2,D3)</f>
        <v>Валові міжнародні резерви, млрд дол.</v>
      </c>
      <c r="E1" s="102" t="str">
        <f>IF(Content!$E$1=1,E2,E3)</f>
        <v>Валові міжнародні резерви (попередній прогноз), млрд дол.</v>
      </c>
      <c r="H1" s="102" t="str">
        <f>IF(Content!$E$1=1,H2,H3)</f>
        <v>Міжнародні резерви</v>
      </c>
      <c r="K1" s="494"/>
    </row>
    <row r="2" spans="1:18" hidden="1">
      <c r="B2" s="226" t="s">
        <v>748</v>
      </c>
      <c r="C2" s="226" t="s">
        <v>749</v>
      </c>
      <c r="D2" s="226" t="s">
        <v>1571</v>
      </c>
      <c r="E2" s="226" t="s">
        <v>1570</v>
      </c>
      <c r="F2" s="241"/>
      <c r="G2" s="241"/>
      <c r="H2" s="226" t="s">
        <v>455</v>
      </c>
    </row>
    <row r="3" spans="1:18" hidden="1">
      <c r="B3" s="121" t="s">
        <v>235</v>
      </c>
      <c r="C3" s="121" t="s">
        <v>236</v>
      </c>
      <c r="D3" s="226" t="s">
        <v>1572</v>
      </c>
      <c r="E3" s="226" t="s">
        <v>1573</v>
      </c>
      <c r="F3" s="241"/>
      <c r="G3" s="241"/>
      <c r="H3" s="226" t="s">
        <v>237</v>
      </c>
    </row>
    <row r="4" spans="1:18">
      <c r="A4" s="223">
        <v>2015</v>
      </c>
      <c r="B4" s="228">
        <v>3</v>
      </c>
      <c r="C4" s="228">
        <v>3</v>
      </c>
      <c r="D4" s="228">
        <v>13.3</v>
      </c>
      <c r="E4" s="228"/>
      <c r="G4" s="242"/>
      <c r="M4" s="242"/>
      <c r="N4" s="242"/>
      <c r="O4" s="242"/>
      <c r="P4" s="242"/>
    </row>
    <row r="5" spans="1:18">
      <c r="A5" s="223">
        <v>2016</v>
      </c>
      <c r="B5" s="228">
        <v>3</v>
      </c>
      <c r="C5" s="228">
        <v>3</v>
      </c>
      <c r="D5" s="228">
        <v>15.5</v>
      </c>
      <c r="E5" s="228"/>
      <c r="G5" s="242"/>
      <c r="M5" s="242"/>
      <c r="N5" s="242"/>
      <c r="O5" s="242"/>
      <c r="P5" s="242"/>
      <c r="R5" s="242"/>
    </row>
    <row r="6" spans="1:18">
      <c r="A6" s="223">
        <v>2017</v>
      </c>
      <c r="B6" s="228">
        <v>3.2</v>
      </c>
      <c r="C6" s="228">
        <v>3.2</v>
      </c>
      <c r="D6" s="228">
        <v>18.8</v>
      </c>
      <c r="E6" s="228"/>
      <c r="G6" s="242"/>
      <c r="M6" s="242"/>
      <c r="N6" s="242"/>
      <c r="O6" s="242"/>
      <c r="P6" s="242"/>
      <c r="R6" s="242"/>
    </row>
    <row r="7" spans="1:18">
      <c r="A7" s="223">
        <v>2018</v>
      </c>
      <c r="B7" s="228">
        <v>3.3</v>
      </c>
      <c r="C7" s="228">
        <v>3.4</v>
      </c>
      <c r="D7" s="228">
        <v>20.8</v>
      </c>
      <c r="E7" s="228"/>
      <c r="G7" s="242"/>
      <c r="M7" s="242"/>
      <c r="N7" s="242"/>
      <c r="O7" s="242"/>
      <c r="P7" s="242"/>
      <c r="R7" s="242"/>
    </row>
    <row r="8" spans="1:18">
      <c r="A8" s="223">
        <v>2019</v>
      </c>
      <c r="B8" s="228">
        <v>3.6</v>
      </c>
      <c r="C8" s="228">
        <v>3.4</v>
      </c>
      <c r="D8" s="243">
        <v>23</v>
      </c>
      <c r="E8" s="228">
        <v>21.7</v>
      </c>
      <c r="G8" s="242"/>
      <c r="M8" s="242"/>
      <c r="N8" s="242"/>
      <c r="O8" s="242"/>
      <c r="P8" s="242"/>
      <c r="R8" s="242"/>
    </row>
    <row r="9" spans="1:18">
      <c r="A9" s="223">
        <v>2020</v>
      </c>
      <c r="B9" s="228">
        <v>3.6</v>
      </c>
      <c r="C9" s="228">
        <v>3.4</v>
      </c>
      <c r="D9" s="243">
        <v>24</v>
      </c>
      <c r="E9" s="228">
        <v>22.8</v>
      </c>
      <c r="G9" s="242"/>
      <c r="M9" s="242"/>
      <c r="N9" s="242"/>
      <c r="O9" s="242"/>
      <c r="P9" s="242"/>
      <c r="R9" s="242"/>
    </row>
    <row r="10" spans="1:18">
      <c r="A10" s="223">
        <v>2021</v>
      </c>
      <c r="B10" s="228">
        <v>3.3</v>
      </c>
      <c r="C10" s="228">
        <v>3.3</v>
      </c>
      <c r="D10" s="243">
        <v>23.1</v>
      </c>
      <c r="E10" s="228">
        <v>23</v>
      </c>
      <c r="M10" s="242"/>
      <c r="N10" s="242"/>
      <c r="O10" s="242"/>
      <c r="P10" s="242"/>
      <c r="R10" s="242"/>
    </row>
    <row r="11" spans="1:18">
      <c r="B11" s="228"/>
      <c r="C11" s="228"/>
      <c r="D11" s="243"/>
      <c r="E11" s="228"/>
      <c r="M11" s="242"/>
      <c r="N11" s="242"/>
      <c r="O11" s="242"/>
      <c r="P11" s="242"/>
      <c r="R11" s="242"/>
    </row>
    <row r="12" spans="1:18">
      <c r="B12" s="228"/>
      <c r="C12" s="228"/>
      <c r="D12" s="228"/>
      <c r="E12" s="228"/>
      <c r="F12" s="242"/>
      <c r="G12" s="242"/>
      <c r="M12" s="242"/>
      <c r="N12" s="242"/>
      <c r="O12" s="242"/>
      <c r="P12" s="242"/>
      <c r="R12" s="242"/>
    </row>
    <row r="13" spans="1:18">
      <c r="B13" s="228"/>
      <c r="C13" s="228"/>
      <c r="D13" s="228"/>
      <c r="E13" s="228"/>
      <c r="G13" s="242"/>
      <c r="M13" s="242"/>
      <c r="N13" s="242"/>
      <c r="O13" s="242"/>
      <c r="P13" s="242"/>
      <c r="R13" s="242"/>
    </row>
    <row r="14" spans="1:18">
      <c r="B14" s="228"/>
      <c r="C14" s="228"/>
      <c r="D14" s="228"/>
      <c r="E14" s="228"/>
      <c r="G14" s="242"/>
      <c r="M14" s="242"/>
      <c r="N14" s="242"/>
      <c r="O14" s="242"/>
      <c r="P14" s="242"/>
      <c r="R14" s="242"/>
    </row>
    <row r="15" spans="1:18">
      <c r="B15" s="228"/>
      <c r="C15" s="228"/>
      <c r="D15" s="228"/>
      <c r="E15" s="228"/>
      <c r="G15" s="242"/>
      <c r="M15" s="242"/>
      <c r="N15" s="242"/>
      <c r="O15" s="242"/>
      <c r="P15" s="242"/>
      <c r="R15" s="242"/>
    </row>
    <row r="16" spans="1:18">
      <c r="B16" s="228"/>
      <c r="C16" s="228"/>
      <c r="D16" s="228"/>
      <c r="E16" s="228"/>
      <c r="G16" s="242"/>
      <c r="M16" s="242"/>
      <c r="N16" s="242"/>
      <c r="O16" s="242"/>
      <c r="P16" s="242"/>
      <c r="R16" s="242"/>
    </row>
    <row r="17" spans="2:18">
      <c r="B17" s="228"/>
      <c r="C17" s="228"/>
      <c r="D17" s="228"/>
      <c r="E17" s="228"/>
      <c r="G17" s="242"/>
      <c r="M17" s="242"/>
      <c r="N17" s="242"/>
      <c r="O17" s="242"/>
      <c r="P17" s="242"/>
      <c r="R17" s="242"/>
    </row>
    <row r="18" spans="2:18">
      <c r="B18" s="228"/>
      <c r="C18" s="228"/>
      <c r="D18" s="228"/>
      <c r="E18" s="228"/>
      <c r="G18" s="242"/>
      <c r="M18" s="242"/>
      <c r="N18" s="242"/>
      <c r="O18" s="242"/>
      <c r="P18" s="242"/>
      <c r="R18" s="242"/>
    </row>
    <row r="19" spans="2:18">
      <c r="B19" s="228"/>
      <c r="C19" s="228"/>
      <c r="D19" s="228"/>
      <c r="E19" s="228"/>
      <c r="G19" s="242"/>
      <c r="M19" s="242"/>
      <c r="N19" s="242"/>
      <c r="O19" s="242"/>
      <c r="P19" s="242"/>
      <c r="R19" s="242"/>
    </row>
    <row r="20" spans="2:18">
      <c r="B20" s="228"/>
      <c r="C20" s="228"/>
      <c r="D20" s="228"/>
      <c r="E20" s="228"/>
      <c r="M20" s="242"/>
      <c r="N20" s="242"/>
      <c r="O20" s="242"/>
      <c r="P20" s="242"/>
      <c r="R20" s="242"/>
    </row>
    <row r="21" spans="2:18">
      <c r="B21" s="228"/>
      <c r="C21" s="228"/>
      <c r="D21" s="228"/>
      <c r="E21" s="228"/>
      <c r="M21" s="242"/>
      <c r="N21" s="242"/>
      <c r="O21" s="242"/>
      <c r="P21" s="242"/>
      <c r="R21" s="242"/>
    </row>
    <row r="22" spans="2:18">
      <c r="B22" s="228"/>
      <c r="C22" s="228"/>
      <c r="D22" s="228"/>
      <c r="E22" s="228"/>
      <c r="H22" s="102" t="str">
        <f>IF(Content!$E$1=1,H23,H24)</f>
        <v>Джерело: НБУ.</v>
      </c>
      <c r="M22" s="242"/>
      <c r="N22" s="242"/>
      <c r="O22" s="242"/>
      <c r="P22" s="242"/>
      <c r="R22" s="242"/>
    </row>
    <row r="23" spans="2:18">
      <c r="B23" s="228"/>
      <c r="C23" s="228"/>
      <c r="D23" s="228"/>
      <c r="E23" s="228"/>
      <c r="H23" s="237" t="s">
        <v>54</v>
      </c>
      <c r="M23" s="242"/>
      <c r="N23" s="242"/>
      <c r="O23" s="242"/>
      <c r="P23" s="242"/>
      <c r="R23" s="242"/>
    </row>
    <row r="24" spans="2:18">
      <c r="B24" s="242"/>
      <c r="C24" s="242"/>
      <c r="D24" s="242"/>
      <c r="E24" s="242"/>
      <c r="H24" s="237" t="s">
        <v>55</v>
      </c>
      <c r="P24" s="242"/>
    </row>
    <row r="25" spans="2:18">
      <c r="B25" s="242"/>
      <c r="C25" s="242"/>
      <c r="D25" s="242"/>
      <c r="E25" s="242"/>
    </row>
    <row r="26" spans="2:18">
      <c r="B26" s="242"/>
      <c r="C26" s="242"/>
      <c r="D26" s="242"/>
      <c r="E26" s="242"/>
    </row>
    <row r="27" spans="2:18">
      <c r="B27" s="242"/>
      <c r="C27" s="242"/>
      <c r="D27" s="242"/>
      <c r="E27" s="242"/>
    </row>
    <row r="28" spans="2:18">
      <c r="B28" s="242"/>
      <c r="C28" s="242"/>
      <c r="D28" s="242"/>
      <c r="E28" s="242"/>
    </row>
    <row r="29" spans="2:18">
      <c r="B29" s="242"/>
      <c r="C29" s="242"/>
      <c r="D29" s="242"/>
      <c r="E29" s="242"/>
    </row>
    <row r="30" spans="2:18">
      <c r="B30" s="242"/>
      <c r="C30" s="242"/>
      <c r="D30" s="242"/>
      <c r="E30" s="242"/>
    </row>
    <row r="31" spans="2:18">
      <c r="B31" s="242"/>
      <c r="C31" s="242"/>
      <c r="D31" s="242"/>
      <c r="E31" s="242"/>
    </row>
    <row r="32" spans="2:18">
      <c r="B32" s="242"/>
      <c r="C32" s="242"/>
      <c r="D32" s="242"/>
      <c r="E32" s="242"/>
    </row>
    <row r="33" spans="2:5">
      <c r="B33" s="242"/>
      <c r="C33" s="242"/>
      <c r="D33" s="242"/>
      <c r="E33" s="242"/>
    </row>
    <row r="34" spans="2:5">
      <c r="B34" s="242"/>
      <c r="C34" s="242"/>
      <c r="D34" s="242"/>
      <c r="E34" s="242"/>
    </row>
    <row r="35" spans="2:5">
      <c r="B35" s="242"/>
      <c r="C35" s="242"/>
      <c r="D35" s="242"/>
      <c r="E35" s="242"/>
    </row>
    <row r="36" spans="2:5">
      <c r="B36" s="242"/>
      <c r="C36" s="242"/>
      <c r="D36" s="242"/>
      <c r="E36" s="242"/>
    </row>
    <row r="37" spans="2:5">
      <c r="B37" s="242"/>
      <c r="C37" s="242"/>
      <c r="D37" s="242"/>
      <c r="E37" s="242"/>
    </row>
    <row r="38" spans="2:5">
      <c r="B38" s="242"/>
      <c r="C38" s="242"/>
      <c r="D38" s="242"/>
      <c r="E38" s="242"/>
    </row>
    <row r="39" spans="2:5">
      <c r="B39" s="242"/>
      <c r="C39" s="242"/>
      <c r="D39" s="242"/>
      <c r="E39" s="242"/>
    </row>
    <row r="40" spans="2:5">
      <c r="B40" s="242"/>
      <c r="C40" s="242"/>
      <c r="D40" s="242"/>
      <c r="E40" s="242"/>
    </row>
    <row r="41" spans="2:5">
      <c r="B41" s="242"/>
      <c r="C41" s="242"/>
      <c r="D41" s="242"/>
      <c r="E41" s="242"/>
    </row>
    <row r="42" spans="2:5">
      <c r="B42" s="242"/>
      <c r="C42" s="242"/>
      <c r="D42" s="242"/>
      <c r="E42" s="242"/>
    </row>
    <row r="43" spans="2:5">
      <c r="B43" s="242"/>
      <c r="C43" s="242"/>
      <c r="D43" s="242"/>
      <c r="E43" s="242"/>
    </row>
    <row r="44" spans="2:5">
      <c r="B44" s="242"/>
      <c r="C44" s="242"/>
      <c r="D44" s="242"/>
      <c r="E44" s="242"/>
    </row>
    <row r="45" spans="2:5">
      <c r="B45" s="242"/>
      <c r="C45" s="242"/>
      <c r="D45" s="242"/>
      <c r="E45" s="242"/>
    </row>
  </sheetData>
  <customSheetViews>
    <customSheetView guid="{ACF06C40-177A-4CED-8E17-2347D4DD1C3A}" showGridLines="0" hiddenRows="1">
      <selection activeCell="E21" sqref="E21"/>
      <pageMargins left="0.7" right="0.7" top="0.75" bottom="0.75" header="0.3" footer="0.3"/>
      <pageSetup paperSize="9" orientation="portrait" horizontalDpi="4294967293" verticalDpi="0" r:id="rId1"/>
    </customSheetView>
  </customSheetViews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2"/>
  <drawing r:id="rId3"/>
</worksheet>
</file>

<file path=xl/worksheets/sheet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6">
    <tabColor theme="5"/>
  </sheetPr>
  <dimension ref="A1:V114"/>
  <sheetViews>
    <sheetView showGridLines="0" workbookViewId="0">
      <selection activeCell="U11" sqref="U11"/>
    </sheetView>
  </sheetViews>
  <sheetFormatPr defaultColWidth="9.42578125" defaultRowHeight="12.75"/>
  <cols>
    <col min="1" max="1" width="9.42578125" style="54" customWidth="1"/>
    <col min="2" max="11" width="10.42578125" style="54" customWidth="1"/>
    <col min="12" max="12" width="9.42578125" style="54" customWidth="1"/>
    <col min="13" max="16384" width="9.42578125" style="58"/>
  </cols>
  <sheetData>
    <row r="1" spans="1:22">
      <c r="A1" s="19" t="s">
        <v>84</v>
      </c>
      <c r="B1" s="291" t="str">
        <f>IF(Content!$E$1=1,B2,B3)</f>
        <v xml:space="preserve">Облікова ставка НБУ, середня, % </v>
      </c>
      <c r="C1" s="291"/>
      <c r="D1" s="145">
        <v>-0.9</v>
      </c>
      <c r="E1" s="145">
        <v>-0.7</v>
      </c>
      <c r="F1" s="145">
        <v>-0.5</v>
      </c>
      <c r="G1" s="145">
        <v>-0.3</v>
      </c>
      <c r="H1" s="145">
        <v>0.3</v>
      </c>
      <c r="I1" s="145">
        <v>0.5</v>
      </c>
      <c r="J1" s="145">
        <v>0.7</v>
      </c>
      <c r="K1" s="145">
        <v>0.9</v>
      </c>
      <c r="L1" s="420" t="str">
        <f>IF(Content!$E$1=1,L2,L3)</f>
        <v>довірчі інтервали</v>
      </c>
      <c r="M1" s="291" t="str">
        <f>IF(Content!$E$1=1,M2,M3)</f>
        <v xml:space="preserve">Облікова ставка НБУ, середня, % </v>
      </c>
    </row>
    <row r="2" spans="1:22" s="108" customFormat="1">
      <c r="A2" s="344"/>
      <c r="B2" s="286" t="str">
        <f>M2</f>
        <v xml:space="preserve">Облікова ставка НБУ, середня, % </v>
      </c>
      <c r="C2" s="286"/>
      <c r="D2" s="286"/>
      <c r="E2" s="286"/>
      <c r="F2" s="286"/>
      <c r="G2" s="286"/>
      <c r="H2" s="286"/>
      <c r="I2" s="286"/>
      <c r="J2" s="286"/>
      <c r="K2" s="286"/>
      <c r="L2" s="108" t="s">
        <v>636</v>
      </c>
      <c r="M2" s="178" t="s">
        <v>724</v>
      </c>
      <c r="N2" s="109"/>
    </row>
    <row r="3" spans="1:22" s="108" customFormat="1">
      <c r="B3" s="286" t="str">
        <f>M3</f>
        <v>Key policy rate, average, %</v>
      </c>
      <c r="C3" s="286"/>
      <c r="D3" s="286"/>
      <c r="E3" s="286"/>
      <c r="F3" s="286"/>
      <c r="G3" s="286"/>
      <c r="H3" s="286"/>
      <c r="I3" s="286"/>
      <c r="J3" s="286"/>
      <c r="K3" s="286"/>
      <c r="L3" s="425" t="s">
        <v>638</v>
      </c>
      <c r="M3" s="346" t="s">
        <v>637</v>
      </c>
      <c r="N3" s="109"/>
    </row>
    <row r="4" spans="1:22" s="64" customFormat="1">
      <c r="A4" s="61" t="s">
        <v>114</v>
      </c>
      <c r="B4" s="56">
        <v>14</v>
      </c>
      <c r="C4" s="495">
        <v>14</v>
      </c>
      <c r="D4" s="56"/>
      <c r="E4" s="56"/>
      <c r="F4" s="56"/>
      <c r="G4" s="56"/>
      <c r="H4" s="56"/>
      <c r="I4" s="56"/>
      <c r="J4" s="56"/>
      <c r="K4" s="56"/>
      <c r="L4" s="63"/>
      <c r="S4" s="271"/>
      <c r="T4" s="271"/>
      <c r="U4" s="271"/>
      <c r="V4" s="172"/>
    </row>
    <row r="5" spans="1:22" s="64" customFormat="1">
      <c r="A5" s="61" t="s">
        <v>94</v>
      </c>
      <c r="B5" s="56">
        <v>12.95</v>
      </c>
      <c r="C5" s="495">
        <v>12.95</v>
      </c>
      <c r="D5" s="56"/>
      <c r="E5" s="56"/>
      <c r="F5" s="56"/>
      <c r="G5" s="56"/>
      <c r="H5" s="56"/>
      <c r="I5" s="56"/>
      <c r="J5" s="56"/>
      <c r="K5" s="56"/>
      <c r="L5" s="63" t="str">
        <f>A5</f>
        <v>ІІ.17</v>
      </c>
      <c r="S5" s="271"/>
      <c r="T5" s="271"/>
      <c r="U5" s="271"/>
      <c r="V5" s="172"/>
    </row>
    <row r="6" spans="1:22" s="64" customFormat="1">
      <c r="A6" s="61" t="s">
        <v>95</v>
      </c>
      <c r="B6" s="56">
        <v>12.5</v>
      </c>
      <c r="C6" s="495">
        <v>12.5</v>
      </c>
      <c r="D6" s="56"/>
      <c r="E6" s="56"/>
      <c r="F6" s="56"/>
      <c r="G6" s="56"/>
      <c r="H6" s="56"/>
      <c r="I6" s="56"/>
      <c r="J6" s="56"/>
      <c r="K6" s="56"/>
      <c r="L6" s="63"/>
      <c r="S6" s="271"/>
      <c r="T6" s="271"/>
      <c r="U6" s="271"/>
      <c r="V6" s="172"/>
    </row>
    <row r="7" spans="1:22" s="64" customFormat="1">
      <c r="A7" s="61" t="s">
        <v>33</v>
      </c>
      <c r="B7" s="56">
        <v>13.4</v>
      </c>
      <c r="C7" s="495">
        <v>13.4</v>
      </c>
      <c r="D7" s="56"/>
      <c r="E7" s="56"/>
      <c r="F7" s="56"/>
      <c r="G7" s="56"/>
      <c r="H7" s="56"/>
      <c r="I7" s="56"/>
      <c r="J7" s="56"/>
      <c r="K7" s="56"/>
      <c r="L7" s="63" t="str">
        <f>A7</f>
        <v>IV.17</v>
      </c>
      <c r="S7" s="271"/>
      <c r="T7" s="271"/>
      <c r="U7" s="271"/>
      <c r="V7" s="172"/>
    </row>
    <row r="8" spans="1:22" s="64" customFormat="1">
      <c r="A8" s="61" t="s">
        <v>103</v>
      </c>
      <c r="B8" s="56">
        <v>15.92</v>
      </c>
      <c r="C8" s="495">
        <v>15.92</v>
      </c>
      <c r="D8" s="56"/>
      <c r="E8" s="56"/>
      <c r="F8" s="56"/>
      <c r="G8" s="56"/>
      <c r="H8" s="56"/>
      <c r="I8" s="56"/>
      <c r="J8" s="56"/>
      <c r="K8" s="56"/>
      <c r="L8" s="63"/>
      <c r="S8" s="271"/>
      <c r="T8" s="271"/>
      <c r="U8" s="271"/>
      <c r="V8" s="172"/>
    </row>
    <row r="9" spans="1:22" s="64" customFormat="1">
      <c r="A9" s="61" t="s">
        <v>96</v>
      </c>
      <c r="B9" s="56">
        <v>17</v>
      </c>
      <c r="C9" s="495">
        <v>17</v>
      </c>
      <c r="D9" s="56"/>
      <c r="E9" s="56"/>
      <c r="F9" s="56"/>
      <c r="G9" s="56"/>
      <c r="H9" s="56"/>
      <c r="I9" s="56"/>
      <c r="J9" s="56"/>
      <c r="K9" s="56"/>
      <c r="L9" s="63" t="str">
        <f>A9</f>
        <v>ІІ.18</v>
      </c>
      <c r="S9" s="271"/>
      <c r="T9" s="271"/>
      <c r="U9" s="271"/>
      <c r="V9" s="172"/>
    </row>
    <row r="10" spans="1:22" s="64" customFormat="1">
      <c r="A10" s="61" t="s">
        <v>158</v>
      </c>
      <c r="B10" s="56">
        <v>17.57</v>
      </c>
      <c r="C10" s="495">
        <v>17.57</v>
      </c>
      <c r="D10" s="56"/>
      <c r="E10" s="56"/>
      <c r="F10" s="56"/>
      <c r="G10" s="56"/>
      <c r="H10" s="56"/>
      <c r="I10" s="56"/>
      <c r="J10" s="56"/>
      <c r="K10" s="56"/>
      <c r="L10" s="63"/>
      <c r="S10" s="271"/>
      <c r="T10" s="271"/>
      <c r="U10" s="271"/>
      <c r="V10" s="172"/>
    </row>
    <row r="11" spans="1:22" s="64" customFormat="1">
      <c r="A11" s="61" t="s">
        <v>159</v>
      </c>
      <c r="B11" s="56">
        <v>18</v>
      </c>
      <c r="C11" s="495">
        <v>18</v>
      </c>
      <c r="D11" s="56"/>
      <c r="E11" s="56"/>
      <c r="F11" s="56"/>
      <c r="G11" s="56"/>
      <c r="H11" s="56"/>
      <c r="I11" s="56"/>
      <c r="J11" s="56"/>
      <c r="K11" s="56"/>
      <c r="L11" s="63" t="str">
        <f>A11</f>
        <v>IV.18</v>
      </c>
      <c r="S11" s="271"/>
      <c r="T11" s="271"/>
      <c r="U11" s="271"/>
      <c r="V11" s="172"/>
    </row>
    <row r="12" spans="1:22" s="64" customFormat="1">
      <c r="A12" s="61" t="s">
        <v>160</v>
      </c>
      <c r="B12" s="56">
        <v>18</v>
      </c>
      <c r="C12" s="56">
        <v>18</v>
      </c>
      <c r="D12" s="56"/>
      <c r="E12" s="56"/>
      <c r="F12" s="56"/>
      <c r="G12" s="56"/>
      <c r="H12" s="56"/>
      <c r="I12" s="56"/>
      <c r="J12" s="56"/>
      <c r="K12" s="56"/>
      <c r="L12" s="63"/>
      <c r="S12" s="271"/>
      <c r="T12" s="56"/>
      <c r="U12" s="611"/>
      <c r="V12" s="172"/>
    </row>
    <row r="13" spans="1:22" s="64" customFormat="1">
      <c r="A13" s="61" t="s">
        <v>161</v>
      </c>
      <c r="B13" s="56">
        <v>17.64</v>
      </c>
      <c r="C13" s="56">
        <v>17.64</v>
      </c>
      <c r="D13" s="56"/>
      <c r="E13" s="56"/>
      <c r="F13" s="56"/>
      <c r="G13" s="56"/>
      <c r="H13" s="56"/>
      <c r="I13" s="56"/>
      <c r="J13" s="56"/>
      <c r="K13" s="56"/>
      <c r="L13" s="63" t="str">
        <f>A13</f>
        <v>ІІ.19</v>
      </c>
      <c r="S13" s="271"/>
      <c r="T13" s="56"/>
      <c r="U13" s="611"/>
      <c r="V13" s="172"/>
    </row>
    <row r="14" spans="1:22" s="64" customFormat="1">
      <c r="A14" s="61" t="s">
        <v>162</v>
      </c>
      <c r="B14" s="56">
        <v>16.96</v>
      </c>
      <c r="C14" s="56">
        <v>16.96</v>
      </c>
      <c r="D14" s="56"/>
      <c r="E14" s="56"/>
      <c r="F14" s="56"/>
      <c r="G14" s="56"/>
      <c r="H14" s="56"/>
      <c r="I14" s="56"/>
      <c r="J14" s="56"/>
      <c r="K14" s="56"/>
      <c r="L14" s="63"/>
      <c r="S14" s="271"/>
      <c r="T14" s="56"/>
      <c r="U14" s="611"/>
      <c r="V14" s="172"/>
    </row>
    <row r="15" spans="1:22" s="64" customFormat="1">
      <c r="A15" s="61" t="s">
        <v>163</v>
      </c>
      <c r="B15" s="56">
        <v>15.55</v>
      </c>
      <c r="C15" s="56">
        <v>14.72</v>
      </c>
      <c r="D15" s="56">
        <v>0.28999999999999998</v>
      </c>
      <c r="E15" s="56">
        <v>0.18</v>
      </c>
      <c r="F15" s="56">
        <v>0.15</v>
      </c>
      <c r="G15" s="56">
        <v>0.16</v>
      </c>
      <c r="H15" s="56">
        <v>0.23</v>
      </c>
      <c r="I15" s="56">
        <v>0.22</v>
      </c>
      <c r="J15" s="56">
        <v>0.26</v>
      </c>
      <c r="K15" s="56">
        <v>0.41</v>
      </c>
      <c r="L15" s="63" t="str">
        <f>A15</f>
        <v>IV.19</v>
      </c>
      <c r="S15" s="271"/>
      <c r="T15" s="56"/>
      <c r="U15" s="611"/>
      <c r="V15" s="172"/>
    </row>
    <row r="16" spans="1:22" s="64" customFormat="1">
      <c r="A16" s="61" t="s">
        <v>164</v>
      </c>
      <c r="B16" s="56">
        <v>13.64</v>
      </c>
      <c r="C16" s="56">
        <v>12.06</v>
      </c>
      <c r="D16" s="56">
        <v>0.59</v>
      </c>
      <c r="E16" s="56">
        <v>0.37</v>
      </c>
      <c r="F16" s="56">
        <v>0.31</v>
      </c>
      <c r="G16" s="56">
        <v>0.34</v>
      </c>
      <c r="H16" s="56">
        <v>0.48</v>
      </c>
      <c r="I16" s="56">
        <v>0.44</v>
      </c>
      <c r="J16" s="56">
        <v>0.53</v>
      </c>
      <c r="K16" s="56">
        <v>0.85</v>
      </c>
      <c r="L16" s="63"/>
      <c r="S16" s="271"/>
      <c r="T16" s="56"/>
      <c r="U16" s="611"/>
      <c r="V16" s="172"/>
    </row>
    <row r="17" spans="1:22" s="64" customFormat="1">
      <c r="A17" s="61" t="s">
        <v>165</v>
      </c>
      <c r="B17" s="56">
        <v>11.67</v>
      </c>
      <c r="C17" s="56">
        <v>8.91</v>
      </c>
      <c r="D17" s="56">
        <v>1.04</v>
      </c>
      <c r="E17" s="56">
        <v>0.66</v>
      </c>
      <c r="F17" s="56">
        <v>0.55000000000000004</v>
      </c>
      <c r="G17" s="56">
        <v>0.59</v>
      </c>
      <c r="H17" s="56">
        <v>0.85</v>
      </c>
      <c r="I17" s="56">
        <v>0.78</v>
      </c>
      <c r="J17" s="56">
        <v>0.94</v>
      </c>
      <c r="K17" s="56">
        <v>1.49</v>
      </c>
      <c r="L17" s="63" t="str">
        <f>A17</f>
        <v>ІІ.20</v>
      </c>
      <c r="M17" s="291" t="str">
        <f>IF(Content!$E$1=1,M18,M19)</f>
        <v>Джерело: розрахунки НБУ.</v>
      </c>
      <c r="S17" s="271"/>
      <c r="T17" s="56"/>
      <c r="U17" s="611"/>
      <c r="V17" s="172"/>
    </row>
    <row r="18" spans="1:22" s="64" customFormat="1">
      <c r="A18" s="61" t="s">
        <v>166</v>
      </c>
      <c r="B18" s="56">
        <v>10.48</v>
      </c>
      <c r="C18" s="56">
        <v>6.71</v>
      </c>
      <c r="D18" s="56">
        <v>1.39</v>
      </c>
      <c r="E18" s="56">
        <v>0.87</v>
      </c>
      <c r="F18" s="56">
        <v>0.73</v>
      </c>
      <c r="G18" s="56">
        <v>0.79</v>
      </c>
      <c r="H18" s="56">
        <v>1.1200000000000001</v>
      </c>
      <c r="I18" s="56">
        <v>1.04</v>
      </c>
      <c r="J18" s="56">
        <v>1.25</v>
      </c>
      <c r="K18" s="56">
        <v>1.98</v>
      </c>
      <c r="L18" s="63"/>
      <c r="M18" s="108" t="s">
        <v>52</v>
      </c>
      <c r="S18" s="271"/>
      <c r="T18" s="56"/>
      <c r="U18" s="611"/>
      <c r="V18" s="172"/>
    </row>
    <row r="19" spans="1:22" s="64" customFormat="1">
      <c r="A19" s="61" t="s">
        <v>167</v>
      </c>
      <c r="B19" s="56">
        <v>9.52</v>
      </c>
      <c r="C19" s="56">
        <v>4.37</v>
      </c>
      <c r="D19" s="56">
        <v>1.87</v>
      </c>
      <c r="E19" s="56">
        <v>1.18</v>
      </c>
      <c r="F19" s="56">
        <v>0.98</v>
      </c>
      <c r="G19" s="56">
        <v>1.06</v>
      </c>
      <c r="H19" s="56">
        <v>1.51</v>
      </c>
      <c r="I19" s="56">
        <v>1.4</v>
      </c>
      <c r="J19" s="56">
        <v>1.68</v>
      </c>
      <c r="K19" s="56">
        <v>2.67</v>
      </c>
      <c r="L19" s="63" t="str">
        <f>A19</f>
        <v>IV.20</v>
      </c>
      <c r="M19" s="109" t="s">
        <v>53</v>
      </c>
      <c r="S19" s="271"/>
      <c r="T19" s="56"/>
      <c r="U19" s="611"/>
      <c r="V19" s="172"/>
    </row>
    <row r="20" spans="1:22" s="64" customFormat="1">
      <c r="A20" s="61" t="s">
        <v>433</v>
      </c>
      <c r="B20" s="56">
        <v>8.83</v>
      </c>
      <c r="C20" s="56">
        <v>3.38</v>
      </c>
      <c r="D20" s="56">
        <v>2.0099999999999998</v>
      </c>
      <c r="E20" s="56">
        <v>1.27</v>
      </c>
      <c r="F20" s="56">
        <v>1.05</v>
      </c>
      <c r="G20" s="56">
        <v>1.1399999999999999</v>
      </c>
      <c r="H20" s="56">
        <v>1.63</v>
      </c>
      <c r="I20" s="56">
        <v>1.5</v>
      </c>
      <c r="J20" s="56">
        <v>1.81</v>
      </c>
      <c r="K20" s="56">
        <v>2.87</v>
      </c>
      <c r="L20" s="63"/>
      <c r="S20" s="271"/>
      <c r="T20" s="56"/>
      <c r="U20" s="611"/>
    </row>
    <row r="21" spans="1:22" s="64" customFormat="1">
      <c r="A21" s="61" t="s">
        <v>434</v>
      </c>
      <c r="B21" s="56">
        <v>8.57</v>
      </c>
      <c r="C21" s="56">
        <v>2.78</v>
      </c>
      <c r="D21" s="56">
        <v>2.12</v>
      </c>
      <c r="E21" s="56">
        <v>1.34</v>
      </c>
      <c r="F21" s="56">
        <v>1.1100000000000001</v>
      </c>
      <c r="G21" s="56">
        <v>1.2</v>
      </c>
      <c r="H21" s="56">
        <v>1.72</v>
      </c>
      <c r="I21" s="56">
        <v>1.59</v>
      </c>
      <c r="J21" s="56">
        <v>1.91</v>
      </c>
      <c r="K21" s="56">
        <v>3.03</v>
      </c>
      <c r="L21" s="63" t="str">
        <f>A21</f>
        <v>ІІ.21</v>
      </c>
      <c r="S21" s="271"/>
      <c r="T21" s="56"/>
      <c r="U21" s="611"/>
    </row>
    <row r="22" spans="1:22" s="64" customFormat="1">
      <c r="A22" s="61" t="s">
        <v>435</v>
      </c>
      <c r="B22" s="56">
        <v>8.3000000000000007</v>
      </c>
      <c r="C22" s="56">
        <v>2.13</v>
      </c>
      <c r="D22" s="56">
        <v>2.21</v>
      </c>
      <c r="E22" s="56">
        <v>1.39</v>
      </c>
      <c r="F22" s="56">
        <v>1.1599999999999999</v>
      </c>
      <c r="G22" s="56">
        <v>1.25</v>
      </c>
      <c r="H22" s="56">
        <v>1.79</v>
      </c>
      <c r="I22" s="56">
        <v>1.65</v>
      </c>
      <c r="J22" s="56">
        <v>1.99</v>
      </c>
      <c r="K22" s="56">
        <v>3.15</v>
      </c>
      <c r="L22" s="63"/>
      <c r="S22" s="271"/>
      <c r="T22" s="56"/>
      <c r="U22" s="611"/>
    </row>
    <row r="23" spans="1:22" s="64" customFormat="1">
      <c r="A23" s="61" t="s">
        <v>350</v>
      </c>
      <c r="B23" s="56">
        <v>8.06</v>
      </c>
      <c r="C23" s="56">
        <v>1.82</v>
      </c>
      <c r="D23" s="56">
        <v>2.27</v>
      </c>
      <c r="E23" s="56">
        <v>1.43</v>
      </c>
      <c r="F23" s="56">
        <v>1.19</v>
      </c>
      <c r="G23" s="56">
        <v>1.29</v>
      </c>
      <c r="H23" s="56">
        <v>1.84</v>
      </c>
      <c r="I23" s="56">
        <v>1.7</v>
      </c>
      <c r="J23" s="56">
        <v>2.0499999999999998</v>
      </c>
      <c r="K23" s="56">
        <v>3.24</v>
      </c>
      <c r="L23" s="63" t="str">
        <f>A23</f>
        <v>IV.21</v>
      </c>
      <c r="S23" s="271"/>
      <c r="T23" s="56"/>
      <c r="U23" s="611"/>
    </row>
    <row r="24" spans="1:22" s="64" customFormat="1">
      <c r="A24" s="65"/>
      <c r="B24" s="62"/>
      <c r="C24" s="62"/>
      <c r="D24" s="62"/>
      <c r="E24" s="62"/>
      <c r="F24" s="62"/>
      <c r="G24" s="62"/>
      <c r="H24" s="62"/>
      <c r="I24" s="62"/>
      <c r="J24" s="62"/>
      <c r="K24" s="62"/>
      <c r="L24" s="54"/>
    </row>
    <row r="25" spans="1:22" s="64" customFormat="1">
      <c r="A25" s="65"/>
      <c r="B25" s="62"/>
      <c r="C25" s="62"/>
      <c r="D25" s="62"/>
      <c r="E25" s="62"/>
      <c r="F25" s="62"/>
      <c r="G25" s="62"/>
      <c r="H25" s="62"/>
      <c r="I25" s="62"/>
      <c r="J25" s="62"/>
      <c r="K25" s="62"/>
      <c r="L25" s="54"/>
    </row>
    <row r="26" spans="1:22" s="64" customFormat="1">
      <c r="A26" s="65"/>
      <c r="B26" s="62"/>
      <c r="C26" s="62"/>
      <c r="D26" s="62"/>
      <c r="E26" s="62"/>
      <c r="F26" s="62"/>
      <c r="G26" s="62"/>
      <c r="H26" s="62"/>
      <c r="I26" s="62"/>
      <c r="J26" s="62"/>
      <c r="K26" s="62"/>
      <c r="L26" s="54"/>
    </row>
    <row r="27" spans="1:22" s="64" customFormat="1">
      <c r="A27" s="65"/>
      <c r="B27" s="62"/>
      <c r="C27" s="62"/>
      <c r="D27" s="62"/>
      <c r="E27" s="62"/>
      <c r="F27" s="62"/>
      <c r="G27" s="62"/>
      <c r="H27" s="62"/>
      <c r="I27" s="62"/>
      <c r="J27" s="62"/>
      <c r="K27" s="62"/>
      <c r="L27" s="54"/>
    </row>
    <row r="28" spans="1:22" s="64" customFormat="1">
      <c r="A28" s="65"/>
      <c r="B28" s="62"/>
      <c r="C28" s="62"/>
      <c r="D28" s="62"/>
      <c r="E28" s="62"/>
      <c r="F28" s="62"/>
      <c r="G28" s="62"/>
      <c r="H28" s="62"/>
      <c r="I28" s="62"/>
      <c r="J28" s="62"/>
      <c r="K28" s="62"/>
      <c r="L28" s="54"/>
    </row>
    <row r="29" spans="1:22" s="64" customFormat="1">
      <c r="A29" s="65"/>
      <c r="B29" s="62"/>
      <c r="C29" s="62"/>
      <c r="D29" s="62"/>
      <c r="E29" s="62"/>
      <c r="F29" s="62"/>
      <c r="G29" s="62"/>
      <c r="H29" s="62"/>
      <c r="I29" s="62"/>
      <c r="J29" s="62"/>
      <c r="K29" s="62"/>
      <c r="L29" s="54"/>
    </row>
    <row r="30" spans="1:22" s="64" customFormat="1">
      <c r="A30" s="65"/>
      <c r="B30" s="62"/>
      <c r="C30" s="62"/>
      <c r="D30" s="62"/>
      <c r="E30" s="62"/>
      <c r="F30" s="62"/>
      <c r="G30" s="62"/>
      <c r="H30" s="62"/>
      <c r="I30" s="62"/>
      <c r="J30" s="62"/>
      <c r="K30" s="62"/>
      <c r="L30" s="54"/>
    </row>
    <row r="31" spans="1:22" s="64" customFormat="1">
      <c r="A31" s="65"/>
      <c r="B31" s="62"/>
      <c r="C31" s="62"/>
      <c r="D31" s="62"/>
      <c r="E31" s="62"/>
      <c r="F31" s="62"/>
      <c r="G31" s="62"/>
      <c r="H31" s="62"/>
      <c r="I31" s="62"/>
      <c r="J31" s="62"/>
      <c r="K31" s="62"/>
      <c r="L31" s="54"/>
    </row>
    <row r="32" spans="1:22" s="64" customFormat="1">
      <c r="A32" s="65"/>
      <c r="B32" s="62"/>
      <c r="C32" s="62"/>
      <c r="D32" s="62"/>
      <c r="E32" s="62"/>
      <c r="F32" s="62"/>
      <c r="G32" s="62"/>
      <c r="H32" s="62"/>
      <c r="I32" s="62"/>
      <c r="J32" s="62"/>
      <c r="K32" s="62"/>
      <c r="L32" s="54"/>
    </row>
    <row r="33" spans="1:12" s="64" customFormat="1">
      <c r="A33" s="65"/>
      <c r="B33" s="62"/>
      <c r="C33" s="62"/>
      <c r="D33" s="62"/>
      <c r="E33" s="62"/>
      <c r="F33" s="62"/>
      <c r="G33" s="62"/>
      <c r="H33" s="62"/>
      <c r="I33" s="62"/>
      <c r="J33" s="62"/>
      <c r="K33" s="62"/>
      <c r="L33" s="54"/>
    </row>
    <row r="34" spans="1:12" s="64" customFormat="1">
      <c r="A34" s="65"/>
      <c r="B34" s="62"/>
      <c r="C34" s="62"/>
      <c r="D34" s="62"/>
      <c r="E34" s="62"/>
      <c r="F34" s="62"/>
      <c r="G34" s="62"/>
      <c r="H34" s="62"/>
      <c r="I34" s="62"/>
      <c r="J34" s="62"/>
      <c r="K34" s="62"/>
      <c r="L34" s="54"/>
    </row>
    <row r="35" spans="1:12" s="64" customFormat="1">
      <c r="A35" s="65"/>
      <c r="B35" s="62"/>
      <c r="C35" s="62"/>
      <c r="D35" s="62"/>
      <c r="E35" s="62"/>
      <c r="F35" s="62"/>
      <c r="G35" s="62"/>
      <c r="H35" s="62"/>
      <c r="I35" s="62"/>
      <c r="J35" s="62"/>
      <c r="K35" s="62"/>
      <c r="L35" s="54"/>
    </row>
    <row r="36" spans="1:12" s="64" customFormat="1">
      <c r="A36" s="65"/>
      <c r="B36" s="62"/>
      <c r="C36" s="62"/>
      <c r="D36" s="62"/>
      <c r="E36" s="62"/>
      <c r="F36" s="62"/>
      <c r="G36" s="62"/>
      <c r="H36" s="62"/>
      <c r="I36" s="62"/>
      <c r="J36" s="62"/>
      <c r="K36" s="62"/>
      <c r="L36" s="54"/>
    </row>
    <row r="37" spans="1:12" s="64" customFormat="1">
      <c r="A37" s="65"/>
      <c r="B37" s="62"/>
      <c r="C37" s="62"/>
      <c r="D37" s="62"/>
      <c r="E37" s="62"/>
      <c r="F37" s="62"/>
      <c r="G37" s="62"/>
      <c r="H37" s="62"/>
      <c r="I37" s="62"/>
      <c r="J37" s="62"/>
      <c r="K37" s="62"/>
      <c r="L37" s="54"/>
    </row>
    <row r="38" spans="1:12" s="64" customFormat="1">
      <c r="A38" s="65"/>
      <c r="B38" s="62"/>
      <c r="C38" s="62"/>
      <c r="D38" s="62"/>
      <c r="E38" s="62"/>
      <c r="F38" s="62"/>
      <c r="G38" s="62"/>
      <c r="H38" s="62"/>
      <c r="I38" s="62"/>
      <c r="J38" s="62"/>
      <c r="K38" s="62"/>
      <c r="L38" s="54"/>
    </row>
    <row r="39" spans="1:12" s="64" customFormat="1">
      <c r="A39" s="65"/>
      <c r="B39" s="62"/>
      <c r="C39" s="62"/>
      <c r="D39" s="62"/>
      <c r="E39" s="62"/>
      <c r="F39" s="62"/>
      <c r="G39" s="62"/>
      <c r="H39" s="62"/>
      <c r="I39" s="62"/>
      <c r="J39" s="62"/>
      <c r="K39" s="62"/>
      <c r="L39" s="54"/>
    </row>
    <row r="40" spans="1:12" s="64" customFormat="1">
      <c r="A40" s="65"/>
      <c r="B40" s="62"/>
      <c r="C40" s="62"/>
      <c r="D40" s="62"/>
      <c r="E40" s="62"/>
      <c r="F40" s="62"/>
      <c r="G40" s="62"/>
      <c r="H40" s="62"/>
      <c r="I40" s="62"/>
      <c r="J40" s="62"/>
      <c r="K40" s="62"/>
      <c r="L40" s="54"/>
    </row>
    <row r="41" spans="1:12" s="64" customFormat="1">
      <c r="A41" s="65"/>
      <c r="B41" s="62"/>
      <c r="C41" s="62"/>
      <c r="D41" s="62"/>
      <c r="E41" s="62"/>
      <c r="F41" s="62"/>
      <c r="G41" s="62"/>
      <c r="H41" s="62"/>
      <c r="I41" s="62"/>
      <c r="J41" s="62"/>
      <c r="K41" s="62"/>
      <c r="L41" s="54"/>
    </row>
    <row r="42" spans="1:12" s="64" customFormat="1">
      <c r="A42" s="65"/>
      <c r="B42" s="62"/>
      <c r="C42" s="62"/>
      <c r="D42" s="62"/>
      <c r="E42" s="62"/>
      <c r="F42" s="62"/>
      <c r="G42" s="62"/>
      <c r="H42" s="62"/>
      <c r="I42" s="62"/>
      <c r="J42" s="62"/>
      <c r="K42" s="62"/>
      <c r="L42" s="54"/>
    </row>
    <row r="43" spans="1:12" s="64" customFormat="1">
      <c r="A43" s="65"/>
      <c r="B43" s="62"/>
      <c r="C43" s="62"/>
      <c r="D43" s="62"/>
      <c r="E43" s="62"/>
      <c r="F43" s="62"/>
      <c r="G43" s="62"/>
      <c r="H43" s="62"/>
      <c r="I43" s="62"/>
      <c r="J43" s="62"/>
      <c r="K43" s="62"/>
      <c r="L43" s="54"/>
    </row>
    <row r="106" spans="10:11">
      <c r="J106" s="66"/>
      <c r="K106" s="66"/>
    </row>
    <row r="107" spans="10:11">
      <c r="J107" s="66"/>
      <c r="K107" s="66"/>
    </row>
    <row r="108" spans="10:11">
      <c r="J108" s="66"/>
      <c r="K108" s="66"/>
    </row>
    <row r="109" spans="10:11">
      <c r="J109" s="66"/>
      <c r="K109" s="66"/>
    </row>
    <row r="110" spans="10:11">
      <c r="J110" s="66"/>
      <c r="K110" s="66"/>
    </row>
    <row r="111" spans="10:11">
      <c r="J111" s="66"/>
      <c r="K111" s="66"/>
    </row>
    <row r="112" spans="10:11">
      <c r="J112" s="66"/>
      <c r="K112" s="66"/>
    </row>
    <row r="113" spans="10:11">
      <c r="J113" s="66"/>
      <c r="K113" s="66"/>
    </row>
    <row r="114" spans="10:11">
      <c r="J114" s="66"/>
      <c r="K114" s="66"/>
    </row>
  </sheetData>
  <customSheetViews>
    <customSheetView guid="{ACF06C40-177A-4CED-8E17-2347D4DD1C3A}" hiddenRows="1">
      <pageMargins left="0.7" right="0.7" top="0.75" bottom="0.75" header="0.3" footer="0.3"/>
      <pageSetup paperSize="9" orientation="portrait" horizontalDpi="4294967294" verticalDpi="0" r:id="rId1"/>
    </customSheetView>
  </customSheetViews>
  <hyperlinks>
    <hyperlink ref="A1" location="Content!A1" display="&lt;&lt;"/>
  </hyperlinks>
  <pageMargins left="0.7" right="0.7" top="0.75" bottom="0.75" header="0.3" footer="0.3"/>
  <pageSetup paperSize="9" orientation="portrait" horizontalDpi="4294967294" verticalDpi="0" r:id="rId2"/>
  <drawing r:id="rId3"/>
</worksheet>
</file>

<file path=xl/worksheets/sheet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7">
    <tabColor theme="5"/>
  </sheetPr>
  <dimension ref="A1:E23"/>
  <sheetViews>
    <sheetView showGridLines="0" workbookViewId="0"/>
  </sheetViews>
  <sheetFormatPr defaultColWidth="9.42578125" defaultRowHeight="12.75"/>
  <cols>
    <col min="1" max="16384" width="9.42578125" style="347"/>
  </cols>
  <sheetData>
    <row r="1" spans="1:5">
      <c r="A1" s="99" t="s">
        <v>84</v>
      </c>
      <c r="B1" s="291" t="str">
        <f>IF(Content!$E$1=1,B2,B3)</f>
        <v>Реальна ставка</v>
      </c>
      <c r="C1" s="291" t="str">
        <f>IF(Content!$E$1=1,C2,C3)</f>
        <v>Нейтральна ставка</v>
      </c>
      <c r="E1" s="291" t="str">
        <f>IF(Content!$E$1=1,E2,E3)</f>
        <v xml:space="preserve">Реальна процентна ставка*, % </v>
      </c>
    </row>
    <row r="2" spans="1:5" s="348" customFormat="1" hidden="1">
      <c r="B2" s="282" t="s">
        <v>709</v>
      </c>
      <c r="C2" s="282" t="s">
        <v>710</v>
      </c>
      <c r="E2" s="101" t="s">
        <v>711</v>
      </c>
    </row>
    <row r="3" spans="1:5" s="348" customFormat="1" hidden="1">
      <c r="B3" s="349" t="s">
        <v>713</v>
      </c>
      <c r="C3" s="349" t="s">
        <v>714</v>
      </c>
      <c r="E3" s="348" t="s">
        <v>946</v>
      </c>
    </row>
    <row r="4" spans="1:5">
      <c r="A4" s="347" t="s">
        <v>30</v>
      </c>
      <c r="B4" s="472">
        <v>4.8</v>
      </c>
      <c r="C4" s="472">
        <v>4.5999999999999996</v>
      </c>
      <c r="D4" s="348"/>
    </row>
    <row r="5" spans="1:5">
      <c r="A5" s="347" t="s">
        <v>31</v>
      </c>
      <c r="B5" s="472">
        <v>3.7</v>
      </c>
      <c r="C5" s="472">
        <v>4.2</v>
      </c>
      <c r="D5" s="348" t="str">
        <f>A5</f>
        <v>II.17</v>
      </c>
    </row>
    <row r="6" spans="1:5">
      <c r="A6" s="347" t="s">
        <v>32</v>
      </c>
      <c r="B6" s="472">
        <v>1</v>
      </c>
      <c r="C6" s="472">
        <v>3</v>
      </c>
      <c r="D6" s="348"/>
    </row>
    <row r="7" spans="1:5">
      <c r="A7" s="347" t="s">
        <v>33</v>
      </c>
      <c r="B7" s="472">
        <v>4.5</v>
      </c>
      <c r="C7" s="472">
        <v>2.6</v>
      </c>
      <c r="D7" s="348" t="str">
        <f>A7</f>
        <v>IV.17</v>
      </c>
    </row>
    <row r="8" spans="1:5">
      <c r="A8" s="347" t="s">
        <v>34</v>
      </c>
      <c r="B8" s="472">
        <v>7.9</v>
      </c>
      <c r="C8" s="472">
        <v>2.2000000000000002</v>
      </c>
      <c r="D8" s="348"/>
    </row>
    <row r="9" spans="1:5">
      <c r="A9" s="347" t="s">
        <v>35</v>
      </c>
      <c r="B9" s="472">
        <v>11.6</v>
      </c>
      <c r="C9" s="472">
        <v>1.9</v>
      </c>
      <c r="D9" s="348" t="str">
        <f>A9</f>
        <v>II.18</v>
      </c>
    </row>
    <row r="10" spans="1:5">
      <c r="A10" s="347" t="s">
        <v>36</v>
      </c>
      <c r="B10" s="472">
        <v>10.7</v>
      </c>
      <c r="C10" s="472">
        <v>1.7</v>
      </c>
      <c r="D10" s="348"/>
    </row>
    <row r="11" spans="1:5">
      <c r="A11" s="347" t="s">
        <v>159</v>
      </c>
      <c r="B11" s="472">
        <v>10.6</v>
      </c>
      <c r="C11" s="472">
        <v>1.5</v>
      </c>
      <c r="D11" s="348" t="str">
        <f>A11</f>
        <v>IV.18</v>
      </c>
    </row>
    <row r="12" spans="1:5">
      <c r="A12" s="347" t="s">
        <v>189</v>
      </c>
      <c r="B12" s="472">
        <v>12.5</v>
      </c>
      <c r="C12" s="472">
        <v>1.5</v>
      </c>
      <c r="D12" s="348"/>
    </row>
    <row r="13" spans="1:5">
      <c r="A13" s="347" t="s">
        <v>190</v>
      </c>
      <c r="B13" s="472">
        <v>12.7</v>
      </c>
      <c r="C13" s="472">
        <v>1.6</v>
      </c>
      <c r="D13" s="348" t="str">
        <f>A13</f>
        <v>II.19</v>
      </c>
    </row>
    <row r="14" spans="1:5">
      <c r="A14" s="347" t="s">
        <v>191</v>
      </c>
      <c r="B14" s="472">
        <v>10.6</v>
      </c>
      <c r="C14" s="472">
        <v>1.8</v>
      </c>
      <c r="D14" s="348"/>
    </row>
    <row r="15" spans="1:5">
      <c r="A15" s="347" t="s">
        <v>163</v>
      </c>
      <c r="B15" s="472">
        <v>9.3000000000000007</v>
      </c>
      <c r="C15" s="472">
        <v>2</v>
      </c>
      <c r="D15" s="348" t="str">
        <f>A15</f>
        <v>IV.19</v>
      </c>
    </row>
    <row r="16" spans="1:5">
      <c r="A16" s="347" t="s">
        <v>192</v>
      </c>
      <c r="B16" s="472">
        <v>8.3000000000000007</v>
      </c>
      <c r="C16" s="472">
        <v>2.2000000000000002</v>
      </c>
      <c r="D16" s="348"/>
    </row>
    <row r="17" spans="1:5">
      <c r="A17" s="347" t="s">
        <v>193</v>
      </c>
      <c r="B17" s="472">
        <v>6.6</v>
      </c>
      <c r="C17" s="472">
        <v>2.2999999999999998</v>
      </c>
      <c r="D17" s="348" t="str">
        <f>A17</f>
        <v>II.20</v>
      </c>
      <c r="E17" s="291" t="str">
        <f>IF(Content!$E$1=1,E19,E21)</f>
        <v>* Дефльована на інфляційні очікування, отримані на основі Квартальної прогнозної моделі.</v>
      </c>
    </row>
    <row r="18" spans="1:5">
      <c r="A18" s="347" t="s">
        <v>194</v>
      </c>
      <c r="B18" s="472">
        <v>5.4</v>
      </c>
      <c r="C18" s="472">
        <v>2.4</v>
      </c>
      <c r="D18" s="348"/>
      <c r="E18" s="291" t="str">
        <f>IF(Content!$E$1=1,E20,E22)</f>
        <v>Джерело: розрахунки НБУ.</v>
      </c>
    </row>
    <row r="19" spans="1:5">
      <c r="A19" s="347" t="s">
        <v>167</v>
      </c>
      <c r="B19" s="472">
        <v>4.3</v>
      </c>
      <c r="C19" s="472">
        <v>2.4</v>
      </c>
      <c r="D19" s="348" t="str">
        <f>A19</f>
        <v>IV.20</v>
      </c>
      <c r="E19" s="108" t="s">
        <v>712</v>
      </c>
    </row>
    <row r="20" spans="1:5">
      <c r="A20" s="347" t="s">
        <v>347</v>
      </c>
      <c r="B20" s="472">
        <v>4</v>
      </c>
      <c r="C20" s="472">
        <v>2.5</v>
      </c>
      <c r="D20" s="348"/>
      <c r="E20" s="108" t="s">
        <v>52</v>
      </c>
    </row>
    <row r="21" spans="1:5">
      <c r="A21" s="347" t="s">
        <v>348</v>
      </c>
      <c r="B21" s="472">
        <v>3.8</v>
      </c>
      <c r="C21" s="472">
        <v>2.6</v>
      </c>
      <c r="D21" s="348" t="str">
        <f>A21</f>
        <v>II.21</v>
      </c>
      <c r="E21" s="346" t="s">
        <v>950</v>
      </c>
    </row>
    <row r="22" spans="1:5">
      <c r="A22" s="347" t="s">
        <v>349</v>
      </c>
      <c r="B22" s="472">
        <v>3.5</v>
      </c>
      <c r="C22" s="472">
        <v>2.6</v>
      </c>
      <c r="D22" s="348"/>
      <c r="E22" s="109" t="s">
        <v>53</v>
      </c>
    </row>
    <row r="23" spans="1:5">
      <c r="A23" s="347" t="s">
        <v>350</v>
      </c>
      <c r="B23" s="472">
        <v>3.6</v>
      </c>
      <c r="C23" s="472">
        <v>2.7</v>
      </c>
      <c r="D23" s="348" t="str">
        <f>A23</f>
        <v>IV.21</v>
      </c>
    </row>
  </sheetData>
  <customSheetViews>
    <customSheetView guid="{ACF06C40-177A-4CED-8E17-2347D4DD1C3A}" hiddenRows="1">
      <pageMargins left="0.7" right="0.7" top="0.75" bottom="0.75" header="0.3" footer="0.3"/>
      <pageSetup paperSize="9" orientation="portrait" horizontalDpi="4294967293" verticalDpi="0" r:id="rId1"/>
    </customSheetView>
  </customSheetViews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2"/>
  <drawing r:id="rId3"/>
</worksheet>
</file>

<file path=xl/worksheets/sheet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8">
    <tabColor theme="5"/>
  </sheetPr>
  <dimension ref="A1:E23"/>
  <sheetViews>
    <sheetView showGridLines="0" workbookViewId="0"/>
  </sheetViews>
  <sheetFormatPr defaultColWidth="9.42578125" defaultRowHeight="12.75"/>
  <cols>
    <col min="1" max="16384" width="9.42578125" style="347"/>
  </cols>
  <sheetData>
    <row r="1" spans="1:5">
      <c r="A1" s="99" t="s">
        <v>84</v>
      </c>
      <c r="B1" s="291" t="str">
        <f>IF(Content!$E$1=1,B2,B3)</f>
        <v>Поточний прогноз</v>
      </c>
      <c r="C1" s="291" t="str">
        <f>IF(Content!$E$1=1,C2,C3)</f>
        <v>Попередній прогноз</v>
      </c>
      <c r="E1" s="291" t="str">
        <f>IF(Content!$E$1=1,E2,E3)</f>
        <v>Індекс РЕОК гривні, IV.2016=1</v>
      </c>
    </row>
    <row r="2" spans="1:5" hidden="1">
      <c r="B2" s="348" t="s">
        <v>284</v>
      </c>
      <c r="C2" s="348" t="s">
        <v>285</v>
      </c>
      <c r="D2" s="348"/>
      <c r="E2" s="348" t="s">
        <v>543</v>
      </c>
    </row>
    <row r="3" spans="1:5" hidden="1">
      <c r="B3" s="349" t="s">
        <v>282</v>
      </c>
      <c r="C3" s="349" t="s">
        <v>283</v>
      </c>
      <c r="D3" s="348"/>
      <c r="E3" s="348" t="s">
        <v>947</v>
      </c>
    </row>
    <row r="4" spans="1:5">
      <c r="A4" s="347" t="s">
        <v>30</v>
      </c>
      <c r="B4" s="350">
        <v>0.98</v>
      </c>
      <c r="C4" s="350">
        <v>0.98</v>
      </c>
      <c r="D4" s="348"/>
    </row>
    <row r="5" spans="1:5">
      <c r="A5" s="347" t="s">
        <v>31</v>
      </c>
      <c r="B5" s="350">
        <v>1</v>
      </c>
      <c r="C5" s="350">
        <v>1</v>
      </c>
      <c r="D5" s="348" t="str">
        <f>A5</f>
        <v>II.17</v>
      </c>
    </row>
    <row r="6" spans="1:5">
      <c r="A6" s="347" t="s">
        <v>32</v>
      </c>
      <c r="B6" s="350">
        <v>1.02</v>
      </c>
      <c r="C6" s="350">
        <v>1.02</v>
      </c>
      <c r="D6" s="348"/>
    </row>
    <row r="7" spans="1:5">
      <c r="A7" s="347" t="s">
        <v>33</v>
      </c>
      <c r="B7" s="350">
        <v>1.01</v>
      </c>
      <c r="C7" s="350">
        <v>1.01</v>
      </c>
      <c r="D7" s="348" t="str">
        <f>A7</f>
        <v>IV.17</v>
      </c>
    </row>
    <row r="8" spans="1:5">
      <c r="A8" s="347" t="s">
        <v>34</v>
      </c>
      <c r="B8" s="350">
        <v>0.99</v>
      </c>
      <c r="C8" s="350">
        <v>0.99</v>
      </c>
      <c r="D8" s="348"/>
    </row>
    <row r="9" spans="1:5">
      <c r="A9" s="347" t="s">
        <v>35</v>
      </c>
      <c r="B9" s="350">
        <v>1.08</v>
      </c>
      <c r="C9" s="350">
        <v>1.08</v>
      </c>
      <c r="D9" s="348" t="str">
        <f>A9</f>
        <v>II.18</v>
      </c>
    </row>
    <row r="10" spans="1:5">
      <c r="A10" s="347" t="s">
        <v>36</v>
      </c>
      <c r="B10" s="350">
        <v>1.07</v>
      </c>
      <c r="C10" s="350">
        <v>1.07</v>
      </c>
      <c r="D10" s="348"/>
    </row>
    <row r="11" spans="1:5">
      <c r="A11" s="347" t="s">
        <v>159</v>
      </c>
      <c r="B11" s="350">
        <v>1.1000000000000001</v>
      </c>
      <c r="C11" s="350">
        <v>1.1000000000000001</v>
      </c>
      <c r="D11" s="348" t="str">
        <f>A11</f>
        <v>IV.18</v>
      </c>
    </row>
    <row r="12" spans="1:5">
      <c r="A12" s="347" t="s">
        <v>189</v>
      </c>
      <c r="B12" s="350">
        <v>1.1499999999999999</v>
      </c>
      <c r="C12" s="350">
        <v>1.1499999999999999</v>
      </c>
      <c r="D12" s="348"/>
    </row>
    <row r="13" spans="1:5">
      <c r="A13" s="347" t="s">
        <v>190</v>
      </c>
      <c r="B13" s="350">
        <v>1.19</v>
      </c>
      <c r="C13" s="350">
        <v>1.19</v>
      </c>
      <c r="D13" s="348" t="str">
        <f>A13</f>
        <v>II.19</v>
      </c>
    </row>
    <row r="14" spans="1:5">
      <c r="A14" s="347" t="s">
        <v>191</v>
      </c>
      <c r="B14" s="350">
        <v>1.25</v>
      </c>
      <c r="C14" s="350">
        <v>1.19</v>
      </c>
      <c r="D14" s="348"/>
    </row>
    <row r="15" spans="1:5">
      <c r="A15" s="347" t="s">
        <v>163</v>
      </c>
      <c r="B15" s="350">
        <v>1.27</v>
      </c>
      <c r="C15" s="350">
        <v>1.18</v>
      </c>
      <c r="D15" s="348" t="str">
        <f>A15</f>
        <v>IV.19</v>
      </c>
    </row>
    <row r="16" spans="1:5">
      <c r="A16" s="347" t="s">
        <v>192</v>
      </c>
      <c r="B16" s="350">
        <v>1.28</v>
      </c>
      <c r="C16" s="350">
        <v>1.19</v>
      </c>
      <c r="D16" s="348"/>
    </row>
    <row r="17" spans="1:5">
      <c r="A17" s="347" t="s">
        <v>193</v>
      </c>
      <c r="B17" s="350">
        <v>1.28</v>
      </c>
      <c r="C17" s="350">
        <v>1.19</v>
      </c>
      <c r="D17" s="348" t="str">
        <f>A17</f>
        <v>II.20</v>
      </c>
      <c r="E17" s="291" t="str">
        <f>IF(Content!$E$1=1,E18,E19)</f>
        <v>Джерело: розрахунки НБУ.</v>
      </c>
    </row>
    <row r="18" spans="1:5">
      <c r="A18" s="347" t="s">
        <v>194</v>
      </c>
      <c r="B18" s="350">
        <v>1.26</v>
      </c>
      <c r="C18" s="350">
        <v>1.18</v>
      </c>
      <c r="D18" s="348"/>
      <c r="E18" s="108" t="s">
        <v>52</v>
      </c>
    </row>
    <row r="19" spans="1:5">
      <c r="A19" s="347" t="s">
        <v>167</v>
      </c>
      <c r="B19" s="350">
        <v>1.27</v>
      </c>
      <c r="C19" s="350">
        <v>1.17</v>
      </c>
      <c r="D19" s="348" t="str">
        <f>A19</f>
        <v>IV.20</v>
      </c>
      <c r="E19" s="109" t="s">
        <v>53</v>
      </c>
    </row>
    <row r="20" spans="1:5">
      <c r="A20" s="347" t="s">
        <v>347</v>
      </c>
      <c r="B20" s="350">
        <v>1.29</v>
      </c>
      <c r="C20" s="350">
        <v>1.18</v>
      </c>
      <c r="D20" s="348"/>
    </row>
    <row r="21" spans="1:5">
      <c r="A21" s="347" t="s">
        <v>348</v>
      </c>
      <c r="B21" s="350">
        <v>1.29</v>
      </c>
      <c r="C21" s="350">
        <v>1.19</v>
      </c>
      <c r="D21" s="348" t="str">
        <f>A21</f>
        <v>II.21</v>
      </c>
    </row>
    <row r="22" spans="1:5">
      <c r="A22" s="347" t="s">
        <v>349</v>
      </c>
      <c r="B22" s="350">
        <v>1.27</v>
      </c>
      <c r="C22" s="350">
        <v>1.18</v>
      </c>
      <c r="D22" s="348"/>
    </row>
    <row r="23" spans="1:5">
      <c r="A23" s="347" t="s">
        <v>350</v>
      </c>
      <c r="B23" s="350">
        <v>1.28</v>
      </c>
      <c r="C23" s="350">
        <v>1.17</v>
      </c>
      <c r="D23" s="348" t="str">
        <f>A23</f>
        <v>IV.21</v>
      </c>
    </row>
  </sheetData>
  <customSheetViews>
    <customSheetView guid="{ACF06C40-177A-4CED-8E17-2347D4DD1C3A}" hiddenRows="1">
      <pageMargins left="0.7" right="0.7" top="0.75" bottom="0.75" header="0.3" footer="0.3"/>
      <pageSetup paperSize="9" orientation="portrait" horizontalDpi="4294967293" verticalDpi="0" r:id="rId1"/>
    </customSheetView>
  </customSheetViews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2"/>
  <drawing r:id="rId3"/>
</worksheet>
</file>

<file path=xl/worksheets/sheet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139">
    <tabColor theme="6"/>
  </sheetPr>
  <dimension ref="A1:W21"/>
  <sheetViews>
    <sheetView showGridLines="0" zoomScaleNormal="100" workbookViewId="0">
      <selection activeCell="F30" sqref="F30"/>
    </sheetView>
  </sheetViews>
  <sheetFormatPr defaultColWidth="9.42578125" defaultRowHeight="14.25"/>
  <cols>
    <col min="1" max="1" width="8" style="143" bestFit="1" customWidth="1"/>
    <col min="2" max="2" width="6.42578125" style="143" customWidth="1"/>
    <col min="3" max="3" width="5.5703125" style="143" bestFit="1" customWidth="1"/>
    <col min="4" max="5" width="6.5703125" style="143" bestFit="1" customWidth="1"/>
    <col min="6" max="11" width="6.42578125" style="143" customWidth="1"/>
    <col min="12" max="15" width="4.5703125" style="143" bestFit="1" customWidth="1"/>
    <col min="16" max="19" width="4.42578125" style="143" bestFit="1" customWidth="1"/>
    <col min="20" max="20" width="5.5703125" style="143" customWidth="1"/>
    <col min="21" max="16384" width="9.42578125" style="143"/>
  </cols>
  <sheetData>
    <row r="1" spans="1:23">
      <c r="A1" s="99" t="s">
        <v>84</v>
      </c>
      <c r="B1" s="133" t="str">
        <f>IF(Content!$E$1=1,B2,B3)</f>
        <v>ВВП</v>
      </c>
      <c r="C1" s="133"/>
      <c r="D1" s="252">
        <v>-0.9</v>
      </c>
      <c r="E1" s="252">
        <v>-0.7</v>
      </c>
      <c r="F1" s="252">
        <v>-0.5</v>
      </c>
      <c r="G1" s="252">
        <v>-0.3</v>
      </c>
      <c r="H1" s="252">
        <v>0.3</v>
      </c>
      <c r="I1" s="252">
        <v>0.5</v>
      </c>
      <c r="J1" s="252">
        <v>0.7</v>
      </c>
      <c r="K1" s="252">
        <v>0.9</v>
      </c>
      <c r="L1" s="133"/>
      <c r="M1" s="133" t="str">
        <f>IF(Content!$E$1=1,M2,M3)</f>
        <v>Прогноз реального ВВП, % р/р</v>
      </c>
      <c r="N1" s="141"/>
      <c r="O1" s="141"/>
      <c r="P1" s="141"/>
      <c r="Q1" s="141"/>
      <c r="R1" s="141"/>
      <c r="S1" s="141"/>
      <c r="T1" s="142"/>
      <c r="U1" s="142"/>
    </row>
    <row r="2" spans="1:23" hidden="1">
      <c r="A2" s="89"/>
      <c r="B2" s="93" t="s">
        <v>217</v>
      </c>
      <c r="C2" s="144"/>
      <c r="D2" s="144"/>
      <c r="E2" s="144"/>
      <c r="F2" s="144"/>
      <c r="G2" s="144"/>
      <c r="H2" s="144"/>
      <c r="I2" s="144"/>
      <c r="J2" s="144"/>
      <c r="K2" s="145"/>
      <c r="L2" s="141"/>
      <c r="M2" s="142" t="s">
        <v>337</v>
      </c>
      <c r="N2" s="141"/>
      <c r="O2" s="141"/>
      <c r="P2" s="141"/>
      <c r="Q2" s="141"/>
      <c r="R2" s="141"/>
      <c r="S2" s="141"/>
      <c r="T2" s="142"/>
      <c r="U2" s="142"/>
    </row>
    <row r="3" spans="1:23" hidden="1">
      <c r="A3" s="89"/>
      <c r="B3" s="93" t="s">
        <v>219</v>
      </c>
      <c r="C3" s="146"/>
      <c r="D3" s="146"/>
      <c r="E3" s="146"/>
      <c r="F3" s="146"/>
      <c r="G3" s="146"/>
      <c r="H3" s="146"/>
      <c r="I3" s="146"/>
      <c r="J3" s="146"/>
      <c r="K3" s="142"/>
      <c r="L3" s="142"/>
      <c r="M3" s="142" t="s">
        <v>1662</v>
      </c>
      <c r="N3" s="142"/>
      <c r="O3" s="142"/>
      <c r="P3" s="142"/>
      <c r="Q3" s="142"/>
      <c r="R3" s="142"/>
      <c r="S3" s="142"/>
      <c r="T3" s="142"/>
      <c r="U3" s="142"/>
    </row>
    <row r="4" spans="1:23" ht="15">
      <c r="B4" s="147"/>
      <c r="C4" s="148"/>
      <c r="D4" s="149"/>
      <c r="E4" s="149"/>
      <c r="F4" s="149"/>
      <c r="G4" s="149"/>
      <c r="H4" s="149"/>
      <c r="I4" s="149"/>
      <c r="J4" s="149"/>
      <c r="K4" s="142"/>
      <c r="L4" s="142"/>
      <c r="M4" s="294"/>
      <c r="N4" s="295"/>
      <c r="O4" s="295"/>
      <c r="P4" s="295"/>
      <c r="Q4" s="295"/>
      <c r="R4" s="295"/>
      <c r="S4" s="295"/>
      <c r="T4" s="295"/>
      <c r="U4" s="295"/>
      <c r="V4" s="253"/>
    </row>
    <row r="5" spans="1:23" ht="15">
      <c r="A5" s="143">
        <v>2016</v>
      </c>
      <c r="B5" s="147">
        <v>2.4</v>
      </c>
      <c r="C5" s="148"/>
      <c r="D5" s="149"/>
      <c r="E5" s="149"/>
      <c r="F5" s="149"/>
      <c r="G5" s="149"/>
      <c r="H5" s="149"/>
      <c r="I5" s="149"/>
      <c r="J5" s="149"/>
      <c r="K5" s="142"/>
      <c r="L5" s="142"/>
      <c r="M5" s="294"/>
      <c r="N5" s="295"/>
      <c r="O5" s="295"/>
      <c r="P5" s="295"/>
      <c r="Q5" s="295"/>
      <c r="R5" s="295"/>
      <c r="S5" s="295"/>
      <c r="T5" s="295"/>
      <c r="U5" s="295"/>
      <c r="V5" s="253"/>
    </row>
    <row r="6" spans="1:23" ht="15">
      <c r="A6" s="143">
        <v>2017</v>
      </c>
      <c r="B6" s="147">
        <v>2.5</v>
      </c>
      <c r="C6" s="148"/>
      <c r="D6" s="149"/>
      <c r="E6" s="149"/>
      <c r="F6" s="149"/>
      <c r="G6" s="149"/>
      <c r="H6" s="149"/>
      <c r="I6" s="149"/>
      <c r="J6" s="149"/>
      <c r="K6" s="142"/>
      <c r="L6" s="142"/>
      <c r="M6" s="294"/>
      <c r="N6" s="295"/>
      <c r="O6" s="295"/>
      <c r="P6" s="295"/>
      <c r="Q6" s="295"/>
      <c r="R6" s="295"/>
      <c r="S6" s="295"/>
      <c r="T6" s="295"/>
      <c r="U6" s="295"/>
      <c r="V6" s="253"/>
    </row>
    <row r="7" spans="1:23" ht="15">
      <c r="A7" s="143">
        <v>2018</v>
      </c>
      <c r="B7" s="147">
        <v>3.3</v>
      </c>
      <c r="C7" s="149">
        <v>3.3</v>
      </c>
      <c r="D7" s="149"/>
      <c r="E7" s="149"/>
      <c r="F7" s="149"/>
      <c r="G7" s="149"/>
      <c r="H7" s="149"/>
      <c r="I7" s="149"/>
      <c r="J7" s="149"/>
      <c r="K7" s="149"/>
      <c r="M7" s="296"/>
      <c r="N7" s="253"/>
      <c r="O7" s="253"/>
      <c r="P7" s="253"/>
      <c r="Q7" s="253"/>
      <c r="R7" s="253"/>
      <c r="S7" s="253"/>
      <c r="T7" s="253"/>
      <c r="U7" s="253"/>
      <c r="V7" s="253"/>
    </row>
    <row r="8" spans="1:23" ht="15">
      <c r="A8" s="143">
        <v>2019</v>
      </c>
      <c r="B8" s="147">
        <v>3.5</v>
      </c>
      <c r="C8" s="149">
        <v>2.46</v>
      </c>
      <c r="D8" s="149">
        <v>0.38</v>
      </c>
      <c r="E8" s="149">
        <v>0.23</v>
      </c>
      <c r="F8" s="584">
        <v>0.18</v>
      </c>
      <c r="G8" s="584">
        <v>0.24</v>
      </c>
      <c r="H8" s="584">
        <v>0.19</v>
      </c>
      <c r="I8" s="584">
        <v>0.14000000000000001</v>
      </c>
      <c r="J8" s="584">
        <v>0.18</v>
      </c>
      <c r="K8" s="584">
        <v>0.3</v>
      </c>
      <c r="M8" s="296"/>
      <c r="N8" s="253"/>
      <c r="O8" s="253"/>
      <c r="P8" s="253"/>
      <c r="Q8" s="253"/>
      <c r="R8" s="253"/>
      <c r="S8" s="253"/>
      <c r="T8" s="253"/>
      <c r="U8" s="253"/>
      <c r="V8" s="253"/>
      <c r="W8" s="377" t="str">
        <f>IF(Content!$E$1=1,W9,W10)</f>
        <v xml:space="preserve">довірчі
інтервали </v>
      </c>
    </row>
    <row r="9" spans="1:23" ht="15">
      <c r="A9" s="143">
        <v>2020</v>
      </c>
      <c r="B9" s="147">
        <v>3.5</v>
      </c>
      <c r="C9" s="149">
        <v>-0.94</v>
      </c>
      <c r="D9" s="149">
        <v>1.64</v>
      </c>
      <c r="E9" s="149">
        <v>0.97</v>
      </c>
      <c r="F9" s="584">
        <v>0.78</v>
      </c>
      <c r="G9" s="584">
        <v>1.04</v>
      </c>
      <c r="H9" s="584">
        <v>0.8</v>
      </c>
      <c r="I9" s="584">
        <v>0.6</v>
      </c>
      <c r="J9" s="584">
        <v>0.75</v>
      </c>
      <c r="K9" s="584">
        <v>1.26</v>
      </c>
      <c r="M9" s="296"/>
      <c r="N9" s="253"/>
      <c r="O9" s="253"/>
      <c r="P9" s="253"/>
      <c r="Q9" s="253"/>
      <c r="R9" s="253"/>
      <c r="S9" s="253"/>
      <c r="T9" s="253"/>
      <c r="U9" s="253"/>
      <c r="V9" s="253"/>
      <c r="W9" s="379" t="s">
        <v>555</v>
      </c>
    </row>
    <row r="10" spans="1:23" ht="15">
      <c r="A10" s="143">
        <v>2021</v>
      </c>
      <c r="B10" s="147">
        <v>4</v>
      </c>
      <c r="C10" s="149">
        <v>-1.49</v>
      </c>
      <c r="D10" s="149">
        <v>2.0299999999999998</v>
      </c>
      <c r="E10" s="149">
        <v>1.21</v>
      </c>
      <c r="F10" s="584">
        <v>0.96</v>
      </c>
      <c r="G10" s="584">
        <v>1.29</v>
      </c>
      <c r="H10" s="584">
        <v>0.99</v>
      </c>
      <c r="I10" s="584">
        <v>0.74</v>
      </c>
      <c r="J10" s="584">
        <v>0.93</v>
      </c>
      <c r="K10" s="584">
        <v>1.56</v>
      </c>
      <c r="M10" s="296"/>
      <c r="N10" s="253"/>
      <c r="O10" s="253"/>
      <c r="P10" s="253"/>
      <c r="Q10" s="253"/>
      <c r="R10" s="253"/>
      <c r="S10" s="253"/>
      <c r="T10" s="253"/>
      <c r="U10" s="253"/>
      <c r="V10" s="253"/>
      <c r="W10" s="379" t="s">
        <v>556</v>
      </c>
    </row>
    <row r="11" spans="1:23">
      <c r="B11" s="125"/>
      <c r="M11" s="253"/>
      <c r="N11" s="253"/>
      <c r="O11" s="253"/>
      <c r="P11" s="253"/>
      <c r="Q11" s="253"/>
      <c r="R11" s="253"/>
      <c r="S11" s="253"/>
      <c r="T11" s="253"/>
      <c r="U11" s="253"/>
      <c r="V11" s="253"/>
    </row>
    <row r="12" spans="1:23">
      <c r="B12" s="140"/>
      <c r="C12" s="140"/>
      <c r="M12" s="253"/>
      <c r="N12" s="253"/>
      <c r="O12" s="253"/>
      <c r="P12" s="253"/>
      <c r="Q12" s="253"/>
      <c r="R12" s="253"/>
      <c r="S12" s="253"/>
      <c r="T12" s="253"/>
      <c r="U12" s="253"/>
      <c r="V12" s="253"/>
    </row>
    <row r="13" spans="1:23">
      <c r="B13" s="140"/>
      <c r="C13" s="140"/>
      <c r="D13" s="140"/>
      <c r="E13" s="140"/>
      <c r="F13" s="140"/>
      <c r="G13" s="140"/>
      <c r="H13" s="140"/>
      <c r="I13" s="140"/>
      <c r="J13" s="140"/>
      <c r="K13" s="140"/>
      <c r="M13" s="253"/>
      <c r="N13" s="253"/>
      <c r="O13" s="253"/>
      <c r="P13" s="253"/>
      <c r="Q13" s="253"/>
      <c r="R13" s="253"/>
      <c r="S13" s="253"/>
      <c r="T13" s="253"/>
      <c r="U13" s="253"/>
      <c r="V13" s="253"/>
    </row>
    <row r="14" spans="1:23">
      <c r="B14" s="140"/>
      <c r="C14" s="140"/>
      <c r="D14" s="140"/>
      <c r="E14" s="140"/>
      <c r="F14" s="140"/>
      <c r="G14" s="140"/>
      <c r="H14" s="140"/>
      <c r="I14" s="140"/>
      <c r="J14" s="140"/>
      <c r="K14" s="140"/>
      <c r="M14" s="253"/>
      <c r="N14" s="253"/>
      <c r="O14" s="253"/>
      <c r="P14" s="253"/>
      <c r="Q14" s="253"/>
      <c r="R14" s="253"/>
      <c r="S14" s="253"/>
      <c r="T14" s="253"/>
      <c r="U14" s="253"/>
      <c r="V14" s="253"/>
    </row>
    <row r="15" spans="1:23">
      <c r="B15" s="140"/>
      <c r="C15" s="140"/>
      <c r="D15" s="140"/>
      <c r="E15" s="140"/>
      <c r="F15" s="140"/>
      <c r="G15" s="140"/>
      <c r="H15" s="140"/>
      <c r="I15" s="140"/>
      <c r="J15" s="140"/>
      <c r="K15" s="140"/>
      <c r="M15" s="253"/>
      <c r="N15" s="253"/>
      <c r="O15" s="253"/>
      <c r="P15" s="253"/>
      <c r="Q15" s="253"/>
      <c r="R15" s="253"/>
      <c r="S15" s="253"/>
      <c r="T15" s="253"/>
      <c r="U15" s="253"/>
      <c r="V15" s="253"/>
    </row>
    <row r="16" spans="1:23">
      <c r="B16" s="140"/>
      <c r="C16" s="140"/>
      <c r="M16" s="253"/>
      <c r="N16" s="253"/>
      <c r="O16" s="253"/>
      <c r="P16" s="253"/>
      <c r="Q16" s="253"/>
      <c r="R16" s="253"/>
      <c r="S16" s="253"/>
      <c r="T16" s="253"/>
      <c r="U16" s="253"/>
      <c r="V16" s="253"/>
    </row>
    <row r="17" spans="2:22">
      <c r="B17" s="140"/>
      <c r="C17" s="140"/>
      <c r="M17" s="253"/>
      <c r="N17" s="253"/>
      <c r="O17" s="253"/>
      <c r="P17" s="253"/>
      <c r="Q17" s="253"/>
      <c r="R17" s="253"/>
      <c r="S17" s="253"/>
      <c r="T17" s="253"/>
      <c r="U17" s="253"/>
      <c r="V17" s="253"/>
    </row>
    <row r="18" spans="2:22">
      <c r="B18" s="140"/>
      <c r="C18" s="140"/>
      <c r="M18" s="253"/>
      <c r="N18" s="253"/>
      <c r="O18" s="253"/>
      <c r="P18" s="253"/>
      <c r="Q18" s="253"/>
      <c r="R18" s="253"/>
      <c r="S18" s="253"/>
      <c r="T18" s="253"/>
      <c r="U18" s="253"/>
      <c r="V18" s="253"/>
    </row>
    <row r="19" spans="2:22">
      <c r="B19" s="140"/>
      <c r="M19" s="102" t="str">
        <f>IF(Content!$E$1=1,M20,M21)</f>
        <v>Джерело: розрахунки НБУ.</v>
      </c>
    </row>
    <row r="20" spans="2:22">
      <c r="M20" s="108" t="s">
        <v>52</v>
      </c>
    </row>
    <row r="21" spans="2:22">
      <c r="M21" s="109" t="s">
        <v>53</v>
      </c>
    </row>
  </sheetData>
  <customSheetViews>
    <customSheetView guid="{ACF06C40-177A-4CED-8E17-2347D4DD1C3A}" showGridLines="0" hiddenRows="1">
      <selection activeCell="AB36" sqref="AB36"/>
      <pageMargins left="0.7" right="0.7" top="0.75" bottom="0.75" header="0.3" footer="0.3"/>
      <pageSetup paperSize="9" orientation="portrait" horizontalDpi="4294967293" verticalDpi="0" r:id="rId1"/>
    </customSheetView>
  </customSheetViews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2"/>
  <drawing r:id="rId3"/>
</worksheet>
</file>

<file path=xl/worksheets/sheet9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140">
    <tabColor theme="6"/>
  </sheetPr>
  <dimension ref="A1:AR45"/>
  <sheetViews>
    <sheetView showGridLines="0" zoomScaleNormal="100" workbookViewId="0"/>
  </sheetViews>
  <sheetFormatPr defaultRowHeight="12.75"/>
  <cols>
    <col min="1" max="1" width="6.5703125" style="155" customWidth="1"/>
    <col min="2" max="2" width="5.42578125" style="155" bestFit="1" customWidth="1"/>
    <col min="3" max="3" width="7.28515625" style="155" bestFit="1" customWidth="1"/>
    <col min="4" max="10" width="5.42578125" style="155" bestFit="1" customWidth="1"/>
    <col min="11" max="20" width="4.5703125" style="155" customWidth="1"/>
    <col min="21" max="21" width="4.5703125" style="155" bestFit="1" customWidth="1"/>
    <col min="22" max="23" width="4.42578125" style="155" bestFit="1" customWidth="1"/>
    <col min="24" max="24" width="4.5703125" style="155" bestFit="1" customWidth="1"/>
    <col min="25" max="27" width="4.42578125" style="155" bestFit="1" customWidth="1"/>
    <col min="28" max="28" width="5.42578125" style="155" bestFit="1" customWidth="1"/>
    <col min="29" max="268" width="9.42578125" style="155"/>
    <col min="269" max="278" width="5.42578125" style="155" bestFit="1" customWidth="1"/>
    <col min="279" max="279" width="9.42578125" style="155"/>
    <col min="280" max="283" width="4.42578125" style="155" bestFit="1" customWidth="1"/>
    <col min="284" max="287" width="3.5703125" style="155" bestFit="1" customWidth="1"/>
    <col min="288" max="524" width="9.42578125" style="155"/>
    <col min="525" max="534" width="5.42578125" style="155" bestFit="1" customWidth="1"/>
    <col min="535" max="535" width="9.42578125" style="155"/>
    <col min="536" max="539" width="4.42578125" style="155" bestFit="1" customWidth="1"/>
    <col min="540" max="543" width="3.5703125" style="155" bestFit="1" customWidth="1"/>
    <col min="544" max="780" width="9.42578125" style="155"/>
    <col min="781" max="790" width="5.42578125" style="155" bestFit="1" customWidth="1"/>
    <col min="791" max="791" width="9.42578125" style="155"/>
    <col min="792" max="795" width="4.42578125" style="155" bestFit="1" customWidth="1"/>
    <col min="796" max="799" width="3.5703125" style="155" bestFit="1" customWidth="1"/>
    <col min="800" max="1036" width="9.42578125" style="155"/>
    <col min="1037" max="1046" width="5.42578125" style="155" bestFit="1" customWidth="1"/>
    <col min="1047" max="1047" width="9.42578125" style="155"/>
    <col min="1048" max="1051" width="4.42578125" style="155" bestFit="1" customWidth="1"/>
    <col min="1052" max="1055" width="3.5703125" style="155" bestFit="1" customWidth="1"/>
    <col min="1056" max="1292" width="9.42578125" style="155"/>
    <col min="1293" max="1302" width="5.42578125" style="155" bestFit="1" customWidth="1"/>
    <col min="1303" max="1303" width="9.42578125" style="155"/>
    <col min="1304" max="1307" width="4.42578125" style="155" bestFit="1" customWidth="1"/>
    <col min="1308" max="1311" width="3.5703125" style="155" bestFit="1" customWidth="1"/>
    <col min="1312" max="1548" width="9.42578125" style="155"/>
    <col min="1549" max="1558" width="5.42578125" style="155" bestFit="1" customWidth="1"/>
    <col min="1559" max="1559" width="9.42578125" style="155"/>
    <col min="1560" max="1563" width="4.42578125" style="155" bestFit="1" customWidth="1"/>
    <col min="1564" max="1567" width="3.5703125" style="155" bestFit="1" customWidth="1"/>
    <col min="1568" max="1804" width="9.42578125" style="155"/>
    <col min="1805" max="1814" width="5.42578125" style="155" bestFit="1" customWidth="1"/>
    <col min="1815" max="1815" width="9.42578125" style="155"/>
    <col min="1816" max="1819" width="4.42578125" style="155" bestFit="1" customWidth="1"/>
    <col min="1820" max="1823" width="3.5703125" style="155" bestFit="1" customWidth="1"/>
    <col min="1824" max="2060" width="9.42578125" style="155"/>
    <col min="2061" max="2070" width="5.42578125" style="155" bestFit="1" customWidth="1"/>
    <col min="2071" max="2071" width="9.42578125" style="155"/>
    <col min="2072" max="2075" width="4.42578125" style="155" bestFit="1" customWidth="1"/>
    <col min="2076" max="2079" width="3.5703125" style="155" bestFit="1" customWidth="1"/>
    <col min="2080" max="2316" width="9.42578125" style="155"/>
    <col min="2317" max="2326" width="5.42578125" style="155" bestFit="1" customWidth="1"/>
    <col min="2327" max="2327" width="9.42578125" style="155"/>
    <col min="2328" max="2331" width="4.42578125" style="155" bestFit="1" customWidth="1"/>
    <col min="2332" max="2335" width="3.5703125" style="155" bestFit="1" customWidth="1"/>
    <col min="2336" max="2572" width="9.42578125" style="155"/>
    <col min="2573" max="2582" width="5.42578125" style="155" bestFit="1" customWidth="1"/>
    <col min="2583" max="2583" width="9.42578125" style="155"/>
    <col min="2584" max="2587" width="4.42578125" style="155" bestFit="1" customWidth="1"/>
    <col min="2588" max="2591" width="3.5703125" style="155" bestFit="1" customWidth="1"/>
    <col min="2592" max="2828" width="9.42578125" style="155"/>
    <col min="2829" max="2838" width="5.42578125" style="155" bestFit="1" customWidth="1"/>
    <col min="2839" max="2839" width="9.42578125" style="155"/>
    <col min="2840" max="2843" width="4.42578125" style="155" bestFit="1" customWidth="1"/>
    <col min="2844" max="2847" width="3.5703125" style="155" bestFit="1" customWidth="1"/>
    <col min="2848" max="3084" width="9.42578125" style="155"/>
    <col min="3085" max="3094" width="5.42578125" style="155" bestFit="1" customWidth="1"/>
    <col min="3095" max="3095" width="9.42578125" style="155"/>
    <col min="3096" max="3099" width="4.42578125" style="155" bestFit="1" customWidth="1"/>
    <col min="3100" max="3103" width="3.5703125" style="155" bestFit="1" customWidth="1"/>
    <col min="3104" max="3340" width="9.42578125" style="155"/>
    <col min="3341" max="3350" width="5.42578125" style="155" bestFit="1" customWidth="1"/>
    <col min="3351" max="3351" width="9.42578125" style="155"/>
    <col min="3352" max="3355" width="4.42578125" style="155" bestFit="1" customWidth="1"/>
    <col min="3356" max="3359" width="3.5703125" style="155" bestFit="1" customWidth="1"/>
    <col min="3360" max="3596" width="9.42578125" style="155"/>
    <col min="3597" max="3606" width="5.42578125" style="155" bestFit="1" customWidth="1"/>
    <col min="3607" max="3607" width="9.42578125" style="155"/>
    <col min="3608" max="3611" width="4.42578125" style="155" bestFit="1" customWidth="1"/>
    <col min="3612" max="3615" width="3.5703125" style="155" bestFit="1" customWidth="1"/>
    <col min="3616" max="3852" width="9.42578125" style="155"/>
    <col min="3853" max="3862" width="5.42578125" style="155" bestFit="1" customWidth="1"/>
    <col min="3863" max="3863" width="9.42578125" style="155"/>
    <col min="3864" max="3867" width="4.42578125" style="155" bestFit="1" customWidth="1"/>
    <col min="3868" max="3871" width="3.5703125" style="155" bestFit="1" customWidth="1"/>
    <col min="3872" max="4108" width="9.42578125" style="155"/>
    <col min="4109" max="4118" width="5.42578125" style="155" bestFit="1" customWidth="1"/>
    <col min="4119" max="4119" width="9.42578125" style="155"/>
    <col min="4120" max="4123" width="4.42578125" style="155" bestFit="1" customWidth="1"/>
    <col min="4124" max="4127" width="3.5703125" style="155" bestFit="1" customWidth="1"/>
    <col min="4128" max="4364" width="9.42578125" style="155"/>
    <col min="4365" max="4374" width="5.42578125" style="155" bestFit="1" customWidth="1"/>
    <col min="4375" max="4375" width="9.42578125" style="155"/>
    <col min="4376" max="4379" width="4.42578125" style="155" bestFit="1" customWidth="1"/>
    <col min="4380" max="4383" width="3.5703125" style="155" bestFit="1" customWidth="1"/>
    <col min="4384" max="4620" width="9.42578125" style="155"/>
    <col min="4621" max="4630" width="5.42578125" style="155" bestFit="1" customWidth="1"/>
    <col min="4631" max="4631" width="9.42578125" style="155"/>
    <col min="4632" max="4635" width="4.42578125" style="155" bestFit="1" customWidth="1"/>
    <col min="4636" max="4639" width="3.5703125" style="155" bestFit="1" customWidth="1"/>
    <col min="4640" max="4876" width="9.42578125" style="155"/>
    <col min="4877" max="4886" width="5.42578125" style="155" bestFit="1" customWidth="1"/>
    <col min="4887" max="4887" width="9.42578125" style="155"/>
    <col min="4888" max="4891" width="4.42578125" style="155" bestFit="1" customWidth="1"/>
    <col min="4892" max="4895" width="3.5703125" style="155" bestFit="1" customWidth="1"/>
    <col min="4896" max="5132" width="9.42578125" style="155"/>
    <col min="5133" max="5142" width="5.42578125" style="155" bestFit="1" customWidth="1"/>
    <col min="5143" max="5143" width="9.42578125" style="155"/>
    <col min="5144" max="5147" width="4.42578125" style="155" bestFit="1" customWidth="1"/>
    <col min="5148" max="5151" width="3.5703125" style="155" bestFit="1" customWidth="1"/>
    <col min="5152" max="5388" width="9.42578125" style="155"/>
    <col min="5389" max="5398" width="5.42578125" style="155" bestFit="1" customWidth="1"/>
    <col min="5399" max="5399" width="9.42578125" style="155"/>
    <col min="5400" max="5403" width="4.42578125" style="155" bestFit="1" customWidth="1"/>
    <col min="5404" max="5407" width="3.5703125" style="155" bestFit="1" customWidth="1"/>
    <col min="5408" max="5644" width="9.42578125" style="155"/>
    <col min="5645" max="5654" width="5.42578125" style="155" bestFit="1" customWidth="1"/>
    <col min="5655" max="5655" width="9.42578125" style="155"/>
    <col min="5656" max="5659" width="4.42578125" style="155" bestFit="1" customWidth="1"/>
    <col min="5660" max="5663" width="3.5703125" style="155" bestFit="1" customWidth="1"/>
    <col min="5664" max="5900" width="9.42578125" style="155"/>
    <col min="5901" max="5910" width="5.42578125" style="155" bestFit="1" customWidth="1"/>
    <col min="5911" max="5911" width="9.42578125" style="155"/>
    <col min="5912" max="5915" width="4.42578125" style="155" bestFit="1" customWidth="1"/>
    <col min="5916" max="5919" width="3.5703125" style="155" bestFit="1" customWidth="1"/>
    <col min="5920" max="6156" width="9.42578125" style="155"/>
    <col min="6157" max="6166" width="5.42578125" style="155" bestFit="1" customWidth="1"/>
    <col min="6167" max="6167" width="9.42578125" style="155"/>
    <col min="6168" max="6171" width="4.42578125" style="155" bestFit="1" customWidth="1"/>
    <col min="6172" max="6175" width="3.5703125" style="155" bestFit="1" customWidth="1"/>
    <col min="6176" max="6412" width="9.42578125" style="155"/>
    <col min="6413" max="6422" width="5.42578125" style="155" bestFit="1" customWidth="1"/>
    <col min="6423" max="6423" width="9.42578125" style="155"/>
    <col min="6424" max="6427" width="4.42578125" style="155" bestFit="1" customWidth="1"/>
    <col min="6428" max="6431" width="3.5703125" style="155" bestFit="1" customWidth="1"/>
    <col min="6432" max="6668" width="9.42578125" style="155"/>
    <col min="6669" max="6678" width="5.42578125" style="155" bestFit="1" customWidth="1"/>
    <col min="6679" max="6679" width="9.42578125" style="155"/>
    <col min="6680" max="6683" width="4.42578125" style="155" bestFit="1" customWidth="1"/>
    <col min="6684" max="6687" width="3.5703125" style="155" bestFit="1" customWidth="1"/>
    <col min="6688" max="6924" width="9.42578125" style="155"/>
    <col min="6925" max="6934" width="5.42578125" style="155" bestFit="1" customWidth="1"/>
    <col min="6935" max="6935" width="9.42578125" style="155"/>
    <col min="6936" max="6939" width="4.42578125" style="155" bestFit="1" customWidth="1"/>
    <col min="6940" max="6943" width="3.5703125" style="155" bestFit="1" customWidth="1"/>
    <col min="6944" max="7180" width="9.42578125" style="155"/>
    <col min="7181" max="7190" width="5.42578125" style="155" bestFit="1" customWidth="1"/>
    <col min="7191" max="7191" width="9.42578125" style="155"/>
    <col min="7192" max="7195" width="4.42578125" style="155" bestFit="1" customWidth="1"/>
    <col min="7196" max="7199" width="3.5703125" style="155" bestFit="1" customWidth="1"/>
    <col min="7200" max="7436" width="9.42578125" style="155"/>
    <col min="7437" max="7446" width="5.42578125" style="155" bestFit="1" customWidth="1"/>
    <col min="7447" max="7447" width="9.42578125" style="155"/>
    <col min="7448" max="7451" width="4.42578125" style="155" bestFit="1" customWidth="1"/>
    <col min="7452" max="7455" width="3.5703125" style="155" bestFit="1" customWidth="1"/>
    <col min="7456" max="7692" width="9.42578125" style="155"/>
    <col min="7693" max="7702" width="5.42578125" style="155" bestFit="1" customWidth="1"/>
    <col min="7703" max="7703" width="9.42578125" style="155"/>
    <col min="7704" max="7707" width="4.42578125" style="155" bestFit="1" customWidth="1"/>
    <col min="7708" max="7711" width="3.5703125" style="155" bestFit="1" customWidth="1"/>
    <col min="7712" max="7948" width="9.42578125" style="155"/>
    <col min="7949" max="7958" width="5.42578125" style="155" bestFit="1" customWidth="1"/>
    <col min="7959" max="7959" width="9.42578125" style="155"/>
    <col min="7960" max="7963" width="4.42578125" style="155" bestFit="1" customWidth="1"/>
    <col min="7964" max="7967" width="3.5703125" style="155" bestFit="1" customWidth="1"/>
    <col min="7968" max="8204" width="9.42578125" style="155"/>
    <col min="8205" max="8214" width="5.42578125" style="155" bestFit="1" customWidth="1"/>
    <col min="8215" max="8215" width="9.42578125" style="155"/>
    <col min="8216" max="8219" width="4.42578125" style="155" bestFit="1" customWidth="1"/>
    <col min="8220" max="8223" width="3.5703125" style="155" bestFit="1" customWidth="1"/>
    <col min="8224" max="8460" width="9.42578125" style="155"/>
    <col min="8461" max="8470" width="5.42578125" style="155" bestFit="1" customWidth="1"/>
    <col min="8471" max="8471" width="9.42578125" style="155"/>
    <col min="8472" max="8475" width="4.42578125" style="155" bestFit="1" customWidth="1"/>
    <col min="8476" max="8479" width="3.5703125" style="155" bestFit="1" customWidth="1"/>
    <col min="8480" max="8716" width="9.42578125" style="155"/>
    <col min="8717" max="8726" width="5.42578125" style="155" bestFit="1" customWidth="1"/>
    <col min="8727" max="8727" width="9.42578125" style="155"/>
    <col min="8728" max="8731" width="4.42578125" style="155" bestFit="1" customWidth="1"/>
    <col min="8732" max="8735" width="3.5703125" style="155" bestFit="1" customWidth="1"/>
    <col min="8736" max="8972" width="9.42578125" style="155"/>
    <col min="8973" max="8982" width="5.42578125" style="155" bestFit="1" customWidth="1"/>
    <col min="8983" max="8983" width="9.42578125" style="155"/>
    <col min="8984" max="8987" width="4.42578125" style="155" bestFit="1" customWidth="1"/>
    <col min="8988" max="8991" width="3.5703125" style="155" bestFit="1" customWidth="1"/>
    <col min="8992" max="9228" width="9.42578125" style="155"/>
    <col min="9229" max="9238" width="5.42578125" style="155" bestFit="1" customWidth="1"/>
    <col min="9239" max="9239" width="9.42578125" style="155"/>
    <col min="9240" max="9243" width="4.42578125" style="155" bestFit="1" customWidth="1"/>
    <col min="9244" max="9247" width="3.5703125" style="155" bestFit="1" customWidth="1"/>
    <col min="9248" max="9484" width="9.42578125" style="155"/>
    <col min="9485" max="9494" width="5.42578125" style="155" bestFit="1" customWidth="1"/>
    <col min="9495" max="9495" width="9.42578125" style="155"/>
    <col min="9496" max="9499" width="4.42578125" style="155" bestFit="1" customWidth="1"/>
    <col min="9500" max="9503" width="3.5703125" style="155" bestFit="1" customWidth="1"/>
    <col min="9504" max="9740" width="9.42578125" style="155"/>
    <col min="9741" max="9750" width="5.42578125" style="155" bestFit="1" customWidth="1"/>
    <col min="9751" max="9751" width="9.42578125" style="155"/>
    <col min="9752" max="9755" width="4.42578125" style="155" bestFit="1" customWidth="1"/>
    <col min="9756" max="9759" width="3.5703125" style="155" bestFit="1" customWidth="1"/>
    <col min="9760" max="9996" width="9.42578125" style="155"/>
    <col min="9997" max="10006" width="5.42578125" style="155" bestFit="1" customWidth="1"/>
    <col min="10007" max="10007" width="9.42578125" style="155"/>
    <col min="10008" max="10011" width="4.42578125" style="155" bestFit="1" customWidth="1"/>
    <col min="10012" max="10015" width="3.5703125" style="155" bestFit="1" customWidth="1"/>
    <col min="10016" max="10252" width="9.42578125" style="155"/>
    <col min="10253" max="10262" width="5.42578125" style="155" bestFit="1" customWidth="1"/>
    <col min="10263" max="10263" width="9.42578125" style="155"/>
    <col min="10264" max="10267" width="4.42578125" style="155" bestFit="1" customWidth="1"/>
    <col min="10268" max="10271" width="3.5703125" style="155" bestFit="1" customWidth="1"/>
    <col min="10272" max="10508" width="9.42578125" style="155"/>
    <col min="10509" max="10518" width="5.42578125" style="155" bestFit="1" customWidth="1"/>
    <col min="10519" max="10519" width="9.42578125" style="155"/>
    <col min="10520" max="10523" width="4.42578125" style="155" bestFit="1" customWidth="1"/>
    <col min="10524" max="10527" width="3.5703125" style="155" bestFit="1" customWidth="1"/>
    <col min="10528" max="10764" width="9.42578125" style="155"/>
    <col min="10765" max="10774" width="5.42578125" style="155" bestFit="1" customWidth="1"/>
    <col min="10775" max="10775" width="9.42578125" style="155"/>
    <col min="10776" max="10779" width="4.42578125" style="155" bestFit="1" customWidth="1"/>
    <col min="10780" max="10783" width="3.5703125" style="155" bestFit="1" customWidth="1"/>
    <col min="10784" max="11020" width="9.42578125" style="155"/>
    <col min="11021" max="11030" width="5.42578125" style="155" bestFit="1" customWidth="1"/>
    <col min="11031" max="11031" width="9.42578125" style="155"/>
    <col min="11032" max="11035" width="4.42578125" style="155" bestFit="1" customWidth="1"/>
    <col min="11036" max="11039" width="3.5703125" style="155" bestFit="1" customWidth="1"/>
    <col min="11040" max="11276" width="9.42578125" style="155"/>
    <col min="11277" max="11286" width="5.42578125" style="155" bestFit="1" customWidth="1"/>
    <col min="11287" max="11287" width="9.42578125" style="155"/>
    <col min="11288" max="11291" width="4.42578125" style="155" bestFit="1" customWidth="1"/>
    <col min="11292" max="11295" width="3.5703125" style="155" bestFit="1" customWidth="1"/>
    <col min="11296" max="11532" width="9.42578125" style="155"/>
    <col min="11533" max="11542" width="5.42578125" style="155" bestFit="1" customWidth="1"/>
    <col min="11543" max="11543" width="9.42578125" style="155"/>
    <col min="11544" max="11547" width="4.42578125" style="155" bestFit="1" customWidth="1"/>
    <col min="11548" max="11551" width="3.5703125" style="155" bestFit="1" customWidth="1"/>
    <col min="11552" max="11788" width="9.42578125" style="155"/>
    <col min="11789" max="11798" width="5.42578125" style="155" bestFit="1" customWidth="1"/>
    <col min="11799" max="11799" width="9.42578125" style="155"/>
    <col min="11800" max="11803" width="4.42578125" style="155" bestFit="1" customWidth="1"/>
    <col min="11804" max="11807" width="3.5703125" style="155" bestFit="1" customWidth="1"/>
    <col min="11808" max="12044" width="9.42578125" style="155"/>
    <col min="12045" max="12054" width="5.42578125" style="155" bestFit="1" customWidth="1"/>
    <col min="12055" max="12055" width="9.42578125" style="155"/>
    <col min="12056" max="12059" width="4.42578125" style="155" bestFit="1" customWidth="1"/>
    <col min="12060" max="12063" width="3.5703125" style="155" bestFit="1" customWidth="1"/>
    <col min="12064" max="12300" width="9.42578125" style="155"/>
    <col min="12301" max="12310" width="5.42578125" style="155" bestFit="1" customWidth="1"/>
    <col min="12311" max="12311" width="9.42578125" style="155"/>
    <col min="12312" max="12315" width="4.42578125" style="155" bestFit="1" customWidth="1"/>
    <col min="12316" max="12319" width="3.5703125" style="155" bestFit="1" customWidth="1"/>
    <col min="12320" max="12556" width="9.42578125" style="155"/>
    <col min="12557" max="12566" width="5.42578125" style="155" bestFit="1" customWidth="1"/>
    <col min="12567" max="12567" width="9.42578125" style="155"/>
    <col min="12568" max="12571" width="4.42578125" style="155" bestFit="1" customWidth="1"/>
    <col min="12572" max="12575" width="3.5703125" style="155" bestFit="1" customWidth="1"/>
    <col min="12576" max="12812" width="9.42578125" style="155"/>
    <col min="12813" max="12822" width="5.42578125" style="155" bestFit="1" customWidth="1"/>
    <col min="12823" max="12823" width="9.42578125" style="155"/>
    <col min="12824" max="12827" width="4.42578125" style="155" bestFit="1" customWidth="1"/>
    <col min="12828" max="12831" width="3.5703125" style="155" bestFit="1" customWidth="1"/>
    <col min="12832" max="13068" width="9.42578125" style="155"/>
    <col min="13069" max="13078" width="5.42578125" style="155" bestFit="1" customWidth="1"/>
    <col min="13079" max="13079" width="9.42578125" style="155"/>
    <col min="13080" max="13083" width="4.42578125" style="155" bestFit="1" customWidth="1"/>
    <col min="13084" max="13087" width="3.5703125" style="155" bestFit="1" customWidth="1"/>
    <col min="13088" max="13324" width="9.42578125" style="155"/>
    <col min="13325" max="13334" width="5.42578125" style="155" bestFit="1" customWidth="1"/>
    <col min="13335" max="13335" width="9.42578125" style="155"/>
    <col min="13336" max="13339" width="4.42578125" style="155" bestFit="1" customWidth="1"/>
    <col min="13340" max="13343" width="3.5703125" style="155" bestFit="1" customWidth="1"/>
    <col min="13344" max="13580" width="9.42578125" style="155"/>
    <col min="13581" max="13590" width="5.42578125" style="155" bestFit="1" customWidth="1"/>
    <col min="13591" max="13591" width="9.42578125" style="155"/>
    <col min="13592" max="13595" width="4.42578125" style="155" bestFit="1" customWidth="1"/>
    <col min="13596" max="13599" width="3.5703125" style="155" bestFit="1" customWidth="1"/>
    <col min="13600" max="13836" width="9.42578125" style="155"/>
    <col min="13837" max="13846" width="5.42578125" style="155" bestFit="1" customWidth="1"/>
    <col min="13847" max="13847" width="9.42578125" style="155"/>
    <col min="13848" max="13851" width="4.42578125" style="155" bestFit="1" customWidth="1"/>
    <col min="13852" max="13855" width="3.5703125" style="155" bestFit="1" customWidth="1"/>
    <col min="13856" max="14092" width="9.42578125" style="155"/>
    <col min="14093" max="14102" width="5.42578125" style="155" bestFit="1" customWidth="1"/>
    <col min="14103" max="14103" width="9.42578125" style="155"/>
    <col min="14104" max="14107" width="4.42578125" style="155" bestFit="1" customWidth="1"/>
    <col min="14108" max="14111" width="3.5703125" style="155" bestFit="1" customWidth="1"/>
    <col min="14112" max="14348" width="9.42578125" style="155"/>
    <col min="14349" max="14358" width="5.42578125" style="155" bestFit="1" customWidth="1"/>
    <col min="14359" max="14359" width="9.42578125" style="155"/>
    <col min="14360" max="14363" width="4.42578125" style="155" bestFit="1" customWidth="1"/>
    <col min="14364" max="14367" width="3.5703125" style="155" bestFit="1" customWidth="1"/>
    <col min="14368" max="14604" width="9.42578125" style="155"/>
    <col min="14605" max="14614" width="5.42578125" style="155" bestFit="1" customWidth="1"/>
    <col min="14615" max="14615" width="9.42578125" style="155"/>
    <col min="14616" max="14619" width="4.42578125" style="155" bestFit="1" customWidth="1"/>
    <col min="14620" max="14623" width="3.5703125" style="155" bestFit="1" customWidth="1"/>
    <col min="14624" max="14860" width="9.42578125" style="155"/>
    <col min="14861" max="14870" width="5.42578125" style="155" bestFit="1" customWidth="1"/>
    <col min="14871" max="14871" width="9.42578125" style="155"/>
    <col min="14872" max="14875" width="4.42578125" style="155" bestFit="1" customWidth="1"/>
    <col min="14876" max="14879" width="3.5703125" style="155" bestFit="1" customWidth="1"/>
    <col min="14880" max="15116" width="9.42578125" style="155"/>
    <col min="15117" max="15126" width="5.42578125" style="155" bestFit="1" customWidth="1"/>
    <col min="15127" max="15127" width="9.42578125" style="155"/>
    <col min="15128" max="15131" width="4.42578125" style="155" bestFit="1" customWidth="1"/>
    <col min="15132" max="15135" width="3.5703125" style="155" bestFit="1" customWidth="1"/>
    <col min="15136" max="15372" width="9.42578125" style="155"/>
    <col min="15373" max="15382" width="5.42578125" style="155" bestFit="1" customWidth="1"/>
    <col min="15383" max="15383" width="9.42578125" style="155"/>
    <col min="15384" max="15387" width="4.42578125" style="155" bestFit="1" customWidth="1"/>
    <col min="15388" max="15391" width="3.5703125" style="155" bestFit="1" customWidth="1"/>
    <col min="15392" max="15628" width="9.42578125" style="155"/>
    <col min="15629" max="15638" width="5.42578125" style="155" bestFit="1" customWidth="1"/>
    <col min="15639" max="15639" width="9.42578125" style="155"/>
    <col min="15640" max="15643" width="4.42578125" style="155" bestFit="1" customWidth="1"/>
    <col min="15644" max="15647" width="3.5703125" style="155" bestFit="1" customWidth="1"/>
    <col min="15648" max="15884" width="9.42578125" style="155"/>
    <col min="15885" max="15894" width="5.42578125" style="155" bestFit="1" customWidth="1"/>
    <col min="15895" max="15895" width="9.42578125" style="155"/>
    <col min="15896" max="15899" width="4.42578125" style="155" bestFit="1" customWidth="1"/>
    <col min="15900" max="15903" width="3.5703125" style="155" bestFit="1" customWidth="1"/>
    <col min="15904" max="16140" width="9.42578125" style="155"/>
    <col min="16141" max="16150" width="5.42578125" style="155" bestFit="1" customWidth="1"/>
    <col min="16151" max="16151" width="9.42578125" style="155"/>
    <col min="16152" max="16155" width="4.42578125" style="155" bestFit="1" customWidth="1"/>
    <col min="16156" max="16159" width="3.5703125" style="155" bestFit="1" customWidth="1"/>
    <col min="16160" max="16384" width="9.42578125" style="155"/>
  </cols>
  <sheetData>
    <row r="1" spans="1:41">
      <c r="A1" s="99" t="s">
        <v>84</v>
      </c>
      <c r="B1" s="133" t="str">
        <f>IF(Content!$E$1=1,B2,B3)</f>
        <v>ІСЦ</v>
      </c>
      <c r="C1" s="145"/>
      <c r="D1" s="145">
        <v>-0.9</v>
      </c>
      <c r="E1" s="145">
        <v>-0.7</v>
      </c>
      <c r="F1" s="145">
        <v>-0.5</v>
      </c>
      <c r="G1" s="145">
        <v>-0.3</v>
      </c>
      <c r="H1" s="145">
        <v>0.3</v>
      </c>
      <c r="I1" s="145">
        <v>0.5</v>
      </c>
      <c r="J1" s="145">
        <v>0.7</v>
      </c>
      <c r="K1" s="145">
        <v>0.9</v>
      </c>
      <c r="L1" s="145"/>
      <c r="M1" s="145"/>
      <c r="N1" s="145"/>
      <c r="O1" s="145"/>
      <c r="P1" s="145"/>
      <c r="Q1" s="145"/>
      <c r="R1" s="145"/>
      <c r="S1" s="145"/>
      <c r="U1" s="133" t="str">
        <f>IF(Content!$E$1=1,U2,U3)</f>
        <v>Прогноз ІСЦ та інфляційні цілі, % р/р</v>
      </c>
      <c r="V1" s="156"/>
      <c r="W1" s="156"/>
      <c r="X1" s="156"/>
      <c r="Y1" s="156"/>
      <c r="Z1" s="156"/>
      <c r="AA1" s="156"/>
      <c r="AB1" s="156"/>
      <c r="AC1" s="151"/>
      <c r="AD1" s="151"/>
      <c r="AE1" s="151"/>
      <c r="AF1" s="151"/>
      <c r="AG1" s="151"/>
      <c r="AH1" s="151"/>
      <c r="AI1" s="151"/>
      <c r="AJ1" s="151"/>
      <c r="AK1" s="151"/>
      <c r="AL1" s="151"/>
      <c r="AM1" s="151"/>
      <c r="AN1" s="151"/>
      <c r="AO1" s="151"/>
    </row>
    <row r="2" spans="1:41" hidden="1">
      <c r="A2" s="157"/>
      <c r="B2" s="152" t="s">
        <v>0</v>
      </c>
      <c r="C2" s="152"/>
      <c r="D2" s="152"/>
      <c r="E2" s="153"/>
      <c r="F2" s="153"/>
      <c r="H2" s="151"/>
      <c r="I2" s="151"/>
      <c r="J2" s="151"/>
      <c r="K2" s="151"/>
      <c r="L2" s="151"/>
      <c r="M2" s="151"/>
      <c r="N2" s="151"/>
      <c r="O2" s="151"/>
      <c r="P2" s="151"/>
      <c r="Q2" s="151"/>
      <c r="R2" s="151"/>
      <c r="S2" s="151"/>
      <c r="U2" s="151" t="s">
        <v>339</v>
      </c>
      <c r="V2" s="158"/>
      <c r="W2" s="158"/>
      <c r="X2" s="158"/>
      <c r="Y2" s="158"/>
      <c r="Z2" s="158"/>
      <c r="AA2" s="158"/>
      <c r="AB2" s="158"/>
      <c r="AC2" s="158"/>
      <c r="AD2" s="151"/>
      <c r="AE2" s="151"/>
      <c r="AF2" s="151"/>
      <c r="AG2" s="151"/>
      <c r="AH2" s="151"/>
      <c r="AI2" s="151"/>
      <c r="AJ2" s="151"/>
      <c r="AK2" s="151"/>
      <c r="AL2" s="151"/>
      <c r="AM2" s="151"/>
      <c r="AN2" s="151"/>
      <c r="AO2" s="151"/>
    </row>
    <row r="3" spans="1:41" hidden="1">
      <c r="B3" s="154" t="s">
        <v>9</v>
      </c>
      <c r="C3" s="150"/>
      <c r="D3" s="152"/>
      <c r="E3" s="153"/>
      <c r="F3" s="153"/>
      <c r="H3" s="151"/>
      <c r="I3" s="151"/>
      <c r="J3" s="151"/>
      <c r="K3" s="151"/>
      <c r="L3" s="151"/>
      <c r="M3" s="151" t="s">
        <v>387</v>
      </c>
      <c r="N3" s="151" t="s">
        <v>332</v>
      </c>
      <c r="O3" s="151" t="s">
        <v>388</v>
      </c>
      <c r="P3" s="151"/>
      <c r="Q3" s="151"/>
      <c r="R3" s="151"/>
      <c r="S3" s="151"/>
      <c r="U3" s="162" t="s">
        <v>1663</v>
      </c>
      <c r="AC3" s="151"/>
      <c r="AD3" s="151"/>
      <c r="AE3" s="151"/>
      <c r="AF3" s="151"/>
      <c r="AG3" s="151"/>
      <c r="AH3" s="151"/>
      <c r="AI3" s="151"/>
      <c r="AJ3" s="151"/>
      <c r="AK3" s="151"/>
      <c r="AL3" s="151"/>
      <c r="AM3" s="151"/>
      <c r="AN3" s="151"/>
      <c r="AO3" s="151"/>
    </row>
    <row r="4" spans="1:41">
      <c r="B4" s="154">
        <v>15.1</v>
      </c>
      <c r="C4" s="303">
        <v>15.1</v>
      </c>
      <c r="D4" s="150"/>
      <c r="E4" s="150"/>
      <c r="F4" s="150"/>
      <c r="G4" s="150"/>
      <c r="H4" s="150"/>
      <c r="I4" s="150"/>
      <c r="J4" s="150"/>
      <c r="K4" s="150"/>
      <c r="L4" s="151"/>
      <c r="M4" s="151">
        <v>9</v>
      </c>
      <c r="N4" s="151">
        <v>12</v>
      </c>
      <c r="O4" s="151">
        <v>15</v>
      </c>
      <c r="P4" s="151"/>
      <c r="Q4" s="151"/>
      <c r="R4" s="151"/>
      <c r="S4" s="151"/>
      <c r="T4" s="151"/>
      <c r="AC4" s="151"/>
      <c r="AD4" s="151"/>
      <c r="AE4" s="151"/>
      <c r="AF4" s="151"/>
      <c r="AG4" s="151"/>
      <c r="AH4" s="151"/>
      <c r="AI4" s="151"/>
      <c r="AJ4" s="151"/>
      <c r="AK4" s="151"/>
      <c r="AL4" s="151"/>
      <c r="AM4" s="151"/>
      <c r="AN4" s="151"/>
      <c r="AO4" s="151"/>
    </row>
    <row r="5" spans="1:41">
      <c r="A5" s="155" t="s">
        <v>31</v>
      </c>
      <c r="B5" s="154">
        <v>15.6</v>
      </c>
      <c r="C5" s="303">
        <v>15.6</v>
      </c>
      <c r="D5" s="150"/>
      <c r="E5" s="150"/>
      <c r="F5" s="150"/>
      <c r="G5" s="150"/>
      <c r="H5" s="150"/>
      <c r="I5" s="150"/>
      <c r="J5" s="150"/>
      <c r="K5" s="150"/>
      <c r="L5" s="151"/>
      <c r="M5" s="151">
        <v>9</v>
      </c>
      <c r="N5" s="151">
        <v>12</v>
      </c>
      <c r="O5" s="151">
        <v>15</v>
      </c>
      <c r="P5" s="151"/>
      <c r="Q5" s="151"/>
      <c r="R5" s="151"/>
      <c r="S5" s="151"/>
      <c r="T5" s="151"/>
      <c r="AC5" s="151"/>
      <c r="AD5" s="151"/>
      <c r="AE5" s="151"/>
      <c r="AF5" s="151"/>
      <c r="AG5" s="151"/>
      <c r="AH5" s="151"/>
      <c r="AI5" s="151"/>
      <c r="AJ5" s="151"/>
      <c r="AK5" s="151"/>
      <c r="AL5" s="151"/>
      <c r="AM5" s="151"/>
      <c r="AN5" s="151"/>
      <c r="AO5" s="151"/>
    </row>
    <row r="6" spans="1:41">
      <c r="B6" s="154">
        <v>16.399999999999999</v>
      </c>
      <c r="C6" s="303">
        <v>16.399999999999999</v>
      </c>
      <c r="D6" s="150"/>
      <c r="E6" s="150"/>
      <c r="F6" s="150"/>
      <c r="G6" s="150"/>
      <c r="H6" s="150"/>
      <c r="I6" s="150"/>
      <c r="J6" s="150"/>
      <c r="K6" s="150"/>
      <c r="L6" s="151"/>
      <c r="M6" s="151">
        <v>7</v>
      </c>
      <c r="N6" s="151">
        <v>10</v>
      </c>
      <c r="O6" s="151">
        <v>13</v>
      </c>
      <c r="P6" s="151"/>
      <c r="Q6" s="151"/>
      <c r="R6" s="151"/>
      <c r="S6" s="151"/>
      <c r="T6" s="151"/>
      <c r="AC6" s="151"/>
      <c r="AD6" s="151"/>
      <c r="AE6" s="151"/>
      <c r="AF6" s="151"/>
      <c r="AG6" s="151"/>
      <c r="AH6" s="151"/>
      <c r="AI6" s="151"/>
      <c r="AJ6" s="151"/>
      <c r="AK6" s="151"/>
      <c r="AL6" s="151"/>
      <c r="AM6" s="151"/>
      <c r="AN6" s="151"/>
      <c r="AO6" s="151"/>
    </row>
    <row r="7" spans="1:41">
      <c r="A7" s="155" t="s">
        <v>33</v>
      </c>
      <c r="B7" s="154">
        <v>13.7</v>
      </c>
      <c r="C7" s="303">
        <v>13.7</v>
      </c>
      <c r="D7" s="150"/>
      <c r="E7" s="150"/>
      <c r="F7" s="150"/>
      <c r="G7" s="150"/>
      <c r="H7" s="150"/>
      <c r="I7" s="150"/>
      <c r="J7" s="150"/>
      <c r="K7" s="150"/>
      <c r="L7" s="151"/>
      <c r="M7" s="151">
        <v>6</v>
      </c>
      <c r="N7" s="151">
        <v>8</v>
      </c>
      <c r="O7" s="151">
        <v>10</v>
      </c>
      <c r="P7" s="151"/>
      <c r="Q7" s="151"/>
      <c r="R7" s="151"/>
      <c r="S7" s="151"/>
      <c r="T7" s="151"/>
      <c r="AC7" s="151"/>
      <c r="AD7" s="151"/>
      <c r="AE7" s="151"/>
      <c r="AF7" s="151"/>
      <c r="AG7" s="151"/>
      <c r="AH7" s="151"/>
      <c r="AI7" s="159"/>
      <c r="AJ7" s="159"/>
      <c r="AK7" s="159"/>
      <c r="AL7" s="151"/>
      <c r="AM7" s="151"/>
      <c r="AN7" s="151"/>
      <c r="AO7" s="151"/>
    </row>
    <row r="8" spans="1:41">
      <c r="B8" s="154">
        <v>13.2</v>
      </c>
      <c r="C8" s="303">
        <v>13.2</v>
      </c>
      <c r="D8" s="150"/>
      <c r="E8" s="150"/>
      <c r="F8" s="150"/>
      <c r="G8" s="150"/>
      <c r="H8" s="150"/>
      <c r="I8" s="150"/>
      <c r="J8" s="150"/>
      <c r="K8" s="150"/>
      <c r="L8" s="151"/>
      <c r="M8" s="151">
        <v>5.5</v>
      </c>
      <c r="N8" s="151">
        <v>7.5</v>
      </c>
      <c r="O8" s="151">
        <v>9.5</v>
      </c>
      <c r="P8" s="151"/>
      <c r="Q8" s="151"/>
      <c r="R8" s="151"/>
      <c r="S8" s="151"/>
      <c r="T8" s="151"/>
      <c r="AC8" s="151"/>
      <c r="AD8" s="151"/>
      <c r="AE8" s="151"/>
      <c r="AF8" s="151"/>
      <c r="AG8" s="151"/>
      <c r="AH8" s="151"/>
      <c r="AI8" s="159"/>
      <c r="AJ8" s="159"/>
      <c r="AK8" s="159"/>
      <c r="AL8" s="151"/>
      <c r="AM8" s="151"/>
      <c r="AN8" s="151"/>
      <c r="AO8" s="151"/>
    </row>
    <row r="9" spans="1:41">
      <c r="A9" s="155" t="s">
        <v>35</v>
      </c>
      <c r="B9" s="154">
        <v>9.9</v>
      </c>
      <c r="C9" s="303">
        <v>9.9</v>
      </c>
      <c r="D9" s="150"/>
      <c r="E9" s="150"/>
      <c r="F9" s="150"/>
      <c r="G9" s="150"/>
      <c r="H9" s="150"/>
      <c r="I9" s="150"/>
      <c r="J9" s="150"/>
      <c r="K9" s="150"/>
      <c r="L9" s="159"/>
      <c r="M9" s="159">
        <v>5</v>
      </c>
      <c r="N9" s="159">
        <v>7</v>
      </c>
      <c r="O9" s="159">
        <v>9</v>
      </c>
      <c r="P9" s="159"/>
      <c r="Q9" s="159"/>
      <c r="R9" s="159"/>
      <c r="S9" s="159"/>
      <c r="T9" s="151"/>
      <c r="AC9" s="151"/>
      <c r="AD9" s="151"/>
      <c r="AE9" s="151"/>
      <c r="AF9" s="151"/>
      <c r="AG9" s="151"/>
      <c r="AH9" s="151"/>
      <c r="AI9" s="159"/>
      <c r="AJ9" s="159"/>
      <c r="AK9" s="159"/>
      <c r="AL9" s="151"/>
      <c r="AM9" s="151"/>
      <c r="AN9" s="151"/>
      <c r="AO9" s="151"/>
    </row>
    <row r="10" spans="1:41">
      <c r="B10" s="154">
        <v>8.9</v>
      </c>
      <c r="C10" s="303">
        <v>8.9</v>
      </c>
      <c r="D10" s="150"/>
      <c r="E10" s="150"/>
      <c r="F10" s="150"/>
      <c r="G10" s="150"/>
      <c r="H10" s="150"/>
      <c r="I10" s="150"/>
      <c r="J10" s="150"/>
      <c r="K10" s="150"/>
      <c r="L10" s="159"/>
      <c r="M10" s="159">
        <v>4.5</v>
      </c>
      <c r="N10" s="159">
        <v>6.5</v>
      </c>
      <c r="O10" s="159">
        <v>8.5</v>
      </c>
      <c r="P10" s="159"/>
      <c r="Q10" s="159"/>
      <c r="R10" s="159"/>
      <c r="S10" s="159"/>
      <c r="T10" s="151"/>
      <c r="AC10" s="151"/>
      <c r="AD10" s="151"/>
      <c r="AE10" s="151"/>
      <c r="AF10" s="151"/>
      <c r="AG10" s="151"/>
      <c r="AH10" s="151"/>
      <c r="AI10" s="159"/>
      <c r="AJ10" s="159"/>
      <c r="AK10" s="159"/>
      <c r="AL10" s="151"/>
      <c r="AM10" s="151"/>
      <c r="AN10" s="151"/>
      <c r="AO10" s="151"/>
    </row>
    <row r="11" spans="1:41">
      <c r="A11" s="155" t="s">
        <v>159</v>
      </c>
      <c r="B11" s="154">
        <v>9.8000000000000007</v>
      </c>
      <c r="C11" s="303">
        <v>9.8000000000000007</v>
      </c>
      <c r="D11" s="149"/>
      <c r="E11" s="149"/>
      <c r="F11" s="149"/>
      <c r="G11" s="149"/>
      <c r="H11" s="149"/>
      <c r="I11" s="149"/>
      <c r="J11" s="149"/>
      <c r="K11" s="159"/>
      <c r="L11" s="159"/>
      <c r="M11" s="159">
        <v>4</v>
      </c>
      <c r="N11" s="159">
        <v>6</v>
      </c>
      <c r="O11" s="159">
        <v>8</v>
      </c>
      <c r="P11" s="159"/>
      <c r="Q11" s="159"/>
      <c r="R11" s="159"/>
      <c r="S11" s="159"/>
      <c r="T11" s="151"/>
      <c r="AC11" s="151"/>
      <c r="AD11" s="151"/>
      <c r="AE11" s="151"/>
      <c r="AF11" s="151"/>
      <c r="AG11" s="151"/>
      <c r="AH11" s="151"/>
      <c r="AI11" s="159"/>
      <c r="AJ11" s="159"/>
      <c r="AK11" s="159"/>
      <c r="AL11" s="151"/>
      <c r="AM11" s="151"/>
      <c r="AN11" s="151"/>
      <c r="AO11" s="151"/>
    </row>
    <row r="12" spans="1:41">
      <c r="B12" s="154">
        <v>8.6</v>
      </c>
      <c r="C12" s="303">
        <v>8.6</v>
      </c>
      <c r="D12" s="149"/>
      <c r="E12" s="149"/>
      <c r="F12" s="149"/>
      <c r="G12" s="149"/>
      <c r="H12" s="149"/>
      <c r="I12" s="149"/>
      <c r="J12" s="149"/>
      <c r="K12" s="159"/>
      <c r="L12" s="159"/>
      <c r="M12" s="159">
        <v>3.75</v>
      </c>
      <c r="N12" s="159">
        <v>5.75</v>
      </c>
      <c r="O12" s="159">
        <v>7.75</v>
      </c>
      <c r="P12" s="159"/>
      <c r="Q12" s="159"/>
      <c r="R12" s="159"/>
      <c r="S12" s="159"/>
      <c r="AC12" s="151"/>
      <c r="AD12" s="151"/>
      <c r="AE12" s="377" t="str">
        <f>IF(Content!$E$1=1,AE13,AE14)</f>
        <v xml:space="preserve">довірчі
інтервали </v>
      </c>
      <c r="AF12" s="151"/>
      <c r="AG12" s="151"/>
      <c r="AH12" s="151"/>
      <c r="AI12" s="160"/>
      <c r="AJ12" s="160"/>
      <c r="AK12" s="160"/>
      <c r="AL12" s="151"/>
      <c r="AM12" s="151"/>
      <c r="AN12" s="151"/>
      <c r="AO12" s="151"/>
    </row>
    <row r="13" spans="1:41" ht="12.75" customHeight="1">
      <c r="A13" s="155" t="s">
        <v>190</v>
      </c>
      <c r="B13" s="154">
        <v>9</v>
      </c>
      <c r="C13" s="303">
        <v>9</v>
      </c>
      <c r="D13" s="149"/>
      <c r="E13" s="149"/>
      <c r="F13" s="149"/>
      <c r="G13" s="149"/>
      <c r="H13" s="149"/>
      <c r="I13" s="149"/>
      <c r="J13" s="149"/>
      <c r="K13" s="159"/>
      <c r="L13" s="159"/>
      <c r="M13" s="159">
        <v>3.5</v>
      </c>
      <c r="N13" s="159">
        <v>5.5</v>
      </c>
      <c r="O13" s="159">
        <v>7.5</v>
      </c>
      <c r="P13" s="159"/>
      <c r="Q13" s="159"/>
      <c r="R13" s="159"/>
      <c r="S13" s="159"/>
      <c r="T13" s="151"/>
      <c r="U13" s="151"/>
      <c r="V13" s="293"/>
      <c r="W13" s="151"/>
      <c r="X13" s="151"/>
      <c r="Y13" s="151"/>
      <c r="Z13" s="151"/>
      <c r="AA13" s="151"/>
      <c r="AB13" s="151"/>
      <c r="AC13" s="151"/>
      <c r="AD13" s="151"/>
      <c r="AE13" s="378" t="s">
        <v>555</v>
      </c>
      <c r="AF13" s="151"/>
      <c r="AG13" s="151"/>
      <c r="AH13" s="151"/>
      <c r="AI13" s="159"/>
      <c r="AJ13" s="159"/>
      <c r="AK13" s="159"/>
      <c r="AL13" s="151"/>
      <c r="AM13" s="151"/>
      <c r="AN13" s="151"/>
      <c r="AO13" s="151"/>
    </row>
    <row r="14" spans="1:41" ht="13.5" customHeight="1">
      <c r="B14" s="154">
        <v>7.5</v>
      </c>
      <c r="C14" s="150">
        <v>7.51</v>
      </c>
      <c r="D14" s="149">
        <v>0</v>
      </c>
      <c r="E14" s="149">
        <v>0</v>
      </c>
      <c r="F14" s="149">
        <v>0</v>
      </c>
      <c r="G14" s="149">
        <v>0</v>
      </c>
      <c r="H14" s="149">
        <v>0</v>
      </c>
      <c r="I14" s="149">
        <v>0</v>
      </c>
      <c r="J14" s="149">
        <v>0</v>
      </c>
      <c r="K14" s="159">
        <v>0</v>
      </c>
      <c r="L14" s="159"/>
      <c r="M14" s="159">
        <v>3.25</v>
      </c>
      <c r="N14" s="159">
        <v>5.25</v>
      </c>
      <c r="O14" s="159">
        <v>7.25</v>
      </c>
      <c r="P14" s="159"/>
      <c r="Q14" s="159"/>
      <c r="R14" s="159"/>
      <c r="S14" s="159"/>
      <c r="T14" s="151"/>
      <c r="U14" s="151"/>
      <c r="V14" s="293"/>
      <c r="W14" s="151"/>
      <c r="X14" s="151"/>
      <c r="Y14" s="151"/>
      <c r="Z14" s="151"/>
      <c r="AA14" s="151"/>
      <c r="AB14" s="151"/>
      <c r="AC14" s="151"/>
      <c r="AD14" s="151"/>
      <c r="AE14" s="378" t="s">
        <v>556</v>
      </c>
      <c r="AF14" s="151"/>
      <c r="AG14" s="151"/>
      <c r="AH14" s="151"/>
      <c r="AI14" s="160"/>
      <c r="AJ14" s="160"/>
      <c r="AK14" s="160"/>
      <c r="AL14" s="151"/>
      <c r="AM14" s="151"/>
      <c r="AN14" s="151"/>
      <c r="AO14" s="151"/>
    </row>
    <row r="15" spans="1:41">
      <c r="A15" s="155" t="s">
        <v>163</v>
      </c>
      <c r="B15" s="154">
        <v>6.3</v>
      </c>
      <c r="C15" s="150">
        <v>4.46</v>
      </c>
      <c r="D15" s="149">
        <v>0.69</v>
      </c>
      <c r="E15" s="149">
        <v>0.41</v>
      </c>
      <c r="F15" s="149">
        <v>0.33</v>
      </c>
      <c r="G15" s="149">
        <v>0.44</v>
      </c>
      <c r="H15" s="149">
        <v>0.56999999999999995</v>
      </c>
      <c r="I15" s="149">
        <v>0.43</v>
      </c>
      <c r="J15" s="149">
        <v>0.53</v>
      </c>
      <c r="K15" s="159">
        <v>0.89</v>
      </c>
      <c r="L15" s="159"/>
      <c r="M15" s="159">
        <v>4</v>
      </c>
      <c r="N15" s="159">
        <v>5</v>
      </c>
      <c r="O15" s="159">
        <v>6</v>
      </c>
      <c r="P15" s="159"/>
      <c r="Q15" s="159"/>
      <c r="R15" s="159"/>
      <c r="S15" s="159"/>
      <c r="T15" s="151"/>
      <c r="U15" s="151"/>
      <c r="V15" s="293"/>
      <c r="W15" s="151"/>
      <c r="X15" s="151"/>
      <c r="Y15" s="151"/>
      <c r="Z15" s="151"/>
      <c r="AA15" s="151"/>
      <c r="AB15" s="151"/>
      <c r="AC15" s="151"/>
      <c r="AD15" s="151"/>
      <c r="AE15" s="377" t="str">
        <f>IF(Content!$E$1=1,AE16,AE17)</f>
        <v>цілі та цільовий діапазон інфляції</v>
      </c>
      <c r="AF15" s="151"/>
      <c r="AG15" s="151"/>
      <c r="AH15" s="151"/>
      <c r="AI15" s="159"/>
      <c r="AJ15" s="159"/>
      <c r="AK15" s="159"/>
      <c r="AL15" s="151"/>
      <c r="AM15" s="151"/>
      <c r="AN15" s="151"/>
      <c r="AO15" s="151"/>
    </row>
    <row r="16" spans="1:41">
      <c r="B16" s="154">
        <v>6</v>
      </c>
      <c r="C16" s="150">
        <v>2.69</v>
      </c>
      <c r="D16" s="149">
        <v>1.24</v>
      </c>
      <c r="E16" s="149">
        <v>0.74</v>
      </c>
      <c r="F16" s="149">
        <v>0.59</v>
      </c>
      <c r="G16" s="149">
        <v>0.78</v>
      </c>
      <c r="H16" s="149">
        <v>1.02</v>
      </c>
      <c r="I16" s="149">
        <v>0.76</v>
      </c>
      <c r="J16" s="149">
        <v>0.96</v>
      </c>
      <c r="K16" s="159">
        <v>1.61</v>
      </c>
      <c r="L16" s="159"/>
      <c r="M16" s="159">
        <v>4</v>
      </c>
      <c r="N16" s="159">
        <v>5</v>
      </c>
      <c r="O16" s="159">
        <v>6</v>
      </c>
      <c r="P16" s="159"/>
      <c r="Q16" s="159"/>
      <c r="R16" s="159"/>
      <c r="S16" s="159"/>
      <c r="V16" s="293"/>
      <c r="W16" s="151"/>
      <c r="X16" s="151"/>
      <c r="Y16" s="151"/>
      <c r="Z16" s="151"/>
      <c r="AA16" s="151"/>
      <c r="AB16" s="151"/>
      <c r="AC16" s="151"/>
      <c r="AD16" s="151"/>
      <c r="AE16" s="281" t="s">
        <v>553</v>
      </c>
      <c r="AF16" s="151"/>
      <c r="AG16" s="151"/>
      <c r="AH16" s="151"/>
      <c r="AI16" s="159"/>
      <c r="AJ16" s="159"/>
      <c r="AK16" s="159"/>
      <c r="AL16" s="151"/>
      <c r="AM16" s="151"/>
      <c r="AN16" s="151"/>
      <c r="AO16" s="151"/>
    </row>
    <row r="17" spans="1:44">
      <c r="A17" s="155" t="s">
        <v>193</v>
      </c>
      <c r="B17" s="154">
        <v>5.6</v>
      </c>
      <c r="C17" s="150">
        <v>1.1499999999999999</v>
      </c>
      <c r="D17" s="149">
        <v>1.64</v>
      </c>
      <c r="E17" s="149">
        <v>0.98</v>
      </c>
      <c r="F17" s="149">
        <v>0.78</v>
      </c>
      <c r="G17" s="149">
        <v>1.04</v>
      </c>
      <c r="H17" s="149">
        <v>1.35</v>
      </c>
      <c r="I17" s="149">
        <v>1.01</v>
      </c>
      <c r="J17" s="149">
        <v>1.27</v>
      </c>
      <c r="K17" s="159">
        <v>2.13</v>
      </c>
      <c r="L17" s="159"/>
      <c r="M17" s="159">
        <v>4</v>
      </c>
      <c r="N17" s="159">
        <v>5</v>
      </c>
      <c r="O17" s="159">
        <v>6</v>
      </c>
      <c r="P17" s="159"/>
      <c r="Q17" s="159"/>
      <c r="R17" s="159"/>
      <c r="S17" s="159"/>
      <c r="V17" s="293"/>
      <c r="W17" s="151"/>
      <c r="X17" s="151"/>
      <c r="Y17" s="151"/>
      <c r="Z17" s="151"/>
      <c r="AA17" s="151"/>
      <c r="AB17" s="151"/>
      <c r="AC17" s="151"/>
      <c r="AD17" s="151"/>
      <c r="AE17" s="281" t="s">
        <v>554</v>
      </c>
      <c r="AF17" s="151"/>
      <c r="AG17" s="151"/>
      <c r="AH17" s="151"/>
      <c r="AI17" s="159"/>
      <c r="AJ17" s="159"/>
      <c r="AK17" s="159"/>
      <c r="AL17" s="151"/>
      <c r="AM17" s="151"/>
      <c r="AQ17" s="151"/>
      <c r="AR17" s="151"/>
    </row>
    <row r="18" spans="1:44">
      <c r="B18" s="154">
        <v>5.5</v>
      </c>
      <c r="C18" s="150">
        <v>0.45</v>
      </c>
      <c r="D18" s="149">
        <v>1.89</v>
      </c>
      <c r="E18" s="149">
        <v>1.1200000000000001</v>
      </c>
      <c r="F18" s="149">
        <v>0.9</v>
      </c>
      <c r="G18" s="149">
        <v>1.19</v>
      </c>
      <c r="H18" s="149">
        <v>1.55</v>
      </c>
      <c r="I18" s="149">
        <v>1.17</v>
      </c>
      <c r="J18" s="149">
        <v>1.46</v>
      </c>
      <c r="K18" s="159">
        <v>2.4500000000000002</v>
      </c>
      <c r="L18" s="159"/>
      <c r="M18" s="159">
        <v>4</v>
      </c>
      <c r="N18" s="159">
        <v>5</v>
      </c>
      <c r="O18" s="159">
        <v>6</v>
      </c>
      <c r="P18" s="159"/>
      <c r="Q18" s="159"/>
      <c r="R18" s="159"/>
      <c r="S18" s="159"/>
      <c r="U18" s="102" t="str">
        <f>IF(Content!$E$1=1,U19,U20)</f>
        <v>Джерело: розрахунки НБУ.</v>
      </c>
      <c r="W18" s="151"/>
      <c r="X18" s="151"/>
      <c r="Y18" s="151"/>
      <c r="Z18" s="151"/>
      <c r="AA18" s="151"/>
      <c r="AB18" s="151"/>
      <c r="AC18" s="151"/>
      <c r="AD18" s="151"/>
      <c r="AE18" s="151"/>
      <c r="AF18" s="151"/>
      <c r="AG18" s="151"/>
      <c r="AH18" s="151"/>
      <c r="AI18" s="159"/>
      <c r="AJ18" s="159"/>
      <c r="AK18" s="159"/>
      <c r="AL18" s="151"/>
      <c r="AM18" s="151"/>
    </row>
    <row r="19" spans="1:44">
      <c r="A19" s="155" t="s">
        <v>167</v>
      </c>
      <c r="B19" s="154">
        <v>5</v>
      </c>
      <c r="C19" s="150">
        <v>-0.28999999999999998</v>
      </c>
      <c r="D19" s="149">
        <v>1.96</v>
      </c>
      <c r="E19" s="149">
        <v>1.1599999999999999</v>
      </c>
      <c r="F19" s="149">
        <v>0.93</v>
      </c>
      <c r="G19" s="149">
        <v>1.24</v>
      </c>
      <c r="H19" s="149">
        <v>1.61</v>
      </c>
      <c r="I19" s="149">
        <v>1.21</v>
      </c>
      <c r="J19" s="149">
        <v>1.51</v>
      </c>
      <c r="K19" s="161">
        <v>2.54</v>
      </c>
      <c r="L19" s="161"/>
      <c r="M19" s="161">
        <v>4</v>
      </c>
      <c r="N19" s="161">
        <v>5</v>
      </c>
      <c r="O19" s="161">
        <v>6</v>
      </c>
      <c r="P19" s="161"/>
      <c r="Q19" s="161"/>
      <c r="R19" s="161"/>
      <c r="S19" s="161"/>
      <c r="U19" s="108" t="s">
        <v>52</v>
      </c>
      <c r="AI19" s="159"/>
      <c r="AJ19" s="159"/>
      <c r="AK19" s="159"/>
    </row>
    <row r="20" spans="1:44">
      <c r="B20" s="154">
        <v>5.2</v>
      </c>
      <c r="C20" s="161">
        <v>-0.41</v>
      </c>
      <c r="D20" s="161">
        <v>2.08</v>
      </c>
      <c r="E20" s="161">
        <v>1.24</v>
      </c>
      <c r="F20" s="161">
        <v>0.99</v>
      </c>
      <c r="G20" s="161">
        <v>1.32</v>
      </c>
      <c r="H20" s="161">
        <v>1.71</v>
      </c>
      <c r="I20" s="161">
        <v>1.29</v>
      </c>
      <c r="J20" s="161">
        <v>1.61</v>
      </c>
      <c r="K20" s="161">
        <v>2.71</v>
      </c>
      <c r="L20" s="161"/>
      <c r="M20" s="161">
        <v>4</v>
      </c>
      <c r="N20" s="161">
        <v>5</v>
      </c>
      <c r="O20" s="161">
        <v>6</v>
      </c>
      <c r="P20" s="161"/>
      <c r="Q20" s="161"/>
      <c r="R20" s="161"/>
      <c r="S20" s="161"/>
      <c r="U20" s="109" t="s">
        <v>53</v>
      </c>
    </row>
    <row r="21" spans="1:44">
      <c r="A21" s="155" t="s">
        <v>348</v>
      </c>
      <c r="B21" s="154">
        <v>5.2</v>
      </c>
      <c r="C21" s="161">
        <v>-0.79</v>
      </c>
      <c r="D21" s="161">
        <v>2.2200000000000002</v>
      </c>
      <c r="E21" s="161">
        <v>1.32</v>
      </c>
      <c r="F21" s="161">
        <v>1.06</v>
      </c>
      <c r="G21" s="161">
        <v>1.41</v>
      </c>
      <c r="H21" s="161">
        <v>1.83</v>
      </c>
      <c r="I21" s="161">
        <v>1.37</v>
      </c>
      <c r="J21" s="161">
        <v>1.72</v>
      </c>
      <c r="K21" s="161">
        <v>2.89</v>
      </c>
      <c r="L21" s="161"/>
      <c r="M21" s="161">
        <v>4</v>
      </c>
      <c r="N21" s="161">
        <v>5</v>
      </c>
      <c r="O21" s="161">
        <v>6</v>
      </c>
      <c r="P21" s="161"/>
      <c r="Q21" s="161"/>
      <c r="R21" s="161"/>
      <c r="S21" s="161"/>
    </row>
    <row r="22" spans="1:44">
      <c r="B22" s="154">
        <v>5.2</v>
      </c>
      <c r="C22" s="161">
        <v>-0.97</v>
      </c>
      <c r="D22" s="161">
        <v>2.2999999999999998</v>
      </c>
      <c r="E22" s="161">
        <v>1.37</v>
      </c>
      <c r="F22" s="161">
        <v>1.0900000000000001</v>
      </c>
      <c r="G22" s="161">
        <v>1.45</v>
      </c>
      <c r="H22" s="161">
        <v>1.89</v>
      </c>
      <c r="I22" s="161">
        <v>1.42</v>
      </c>
      <c r="J22" s="161">
        <v>1.78</v>
      </c>
      <c r="K22" s="161">
        <v>2.98</v>
      </c>
      <c r="M22" s="155">
        <v>4</v>
      </c>
      <c r="N22" s="155">
        <v>5</v>
      </c>
      <c r="O22" s="155">
        <v>6</v>
      </c>
    </row>
    <row r="23" spans="1:44">
      <c r="A23" s="155" t="s">
        <v>350</v>
      </c>
      <c r="B23" s="154">
        <v>5</v>
      </c>
      <c r="C23" s="161">
        <v>-1.26</v>
      </c>
      <c r="D23" s="161">
        <v>2.31</v>
      </c>
      <c r="E23" s="161">
        <v>1.38</v>
      </c>
      <c r="F23" s="161">
        <v>1.1000000000000001</v>
      </c>
      <c r="G23" s="161">
        <v>1.47</v>
      </c>
      <c r="H23" s="161">
        <v>1.91</v>
      </c>
      <c r="I23" s="161">
        <v>1.43</v>
      </c>
      <c r="J23" s="161">
        <v>1.79</v>
      </c>
      <c r="K23" s="161">
        <v>3.01</v>
      </c>
      <c r="M23" s="155">
        <v>4</v>
      </c>
      <c r="N23" s="155">
        <v>5</v>
      </c>
      <c r="O23" s="155">
        <v>6</v>
      </c>
    </row>
    <row r="24" spans="1:44">
      <c r="U24" s="161"/>
      <c r="V24" s="161"/>
      <c r="AO24" s="151"/>
    </row>
    <row r="25" spans="1:44">
      <c r="U25" s="161"/>
      <c r="V25" s="161"/>
    </row>
    <row r="26" spans="1:44">
      <c r="B26" s="161"/>
      <c r="C26" s="161"/>
      <c r="D26" s="161"/>
      <c r="E26" s="161"/>
      <c r="F26" s="161"/>
      <c r="G26" s="161"/>
      <c r="H26" s="161"/>
      <c r="I26" s="161"/>
      <c r="J26" s="161"/>
      <c r="K26" s="161"/>
      <c r="U26" s="161"/>
      <c r="V26" s="161"/>
    </row>
    <row r="27" spans="1:44">
      <c r="B27" s="161"/>
      <c r="C27" s="161"/>
      <c r="D27" s="161"/>
      <c r="E27" s="161"/>
      <c r="F27" s="161"/>
      <c r="G27" s="161"/>
      <c r="H27" s="161"/>
      <c r="I27" s="161"/>
      <c r="J27" s="161"/>
      <c r="K27" s="161"/>
      <c r="U27" s="161"/>
      <c r="V27" s="161"/>
    </row>
    <row r="28" spans="1:44">
      <c r="B28" s="161"/>
      <c r="C28" s="585"/>
      <c r="D28" s="585"/>
      <c r="E28" s="585"/>
      <c r="F28" s="585"/>
      <c r="G28" s="585"/>
      <c r="H28" s="585"/>
      <c r="I28" s="585"/>
      <c r="J28" s="585"/>
      <c r="K28" s="585"/>
      <c r="U28" s="161"/>
      <c r="V28" s="161"/>
    </row>
    <row r="29" spans="1:44">
      <c r="B29" s="161"/>
      <c r="C29" s="585"/>
      <c r="D29" s="585"/>
      <c r="E29" s="585"/>
      <c r="F29" s="585"/>
      <c r="G29" s="585"/>
      <c r="H29" s="585"/>
      <c r="I29" s="585"/>
      <c r="J29" s="585"/>
      <c r="K29" s="585"/>
      <c r="U29" s="161"/>
      <c r="V29" s="161"/>
    </row>
    <row r="30" spans="1:44">
      <c r="B30" s="161"/>
      <c r="C30" s="585"/>
      <c r="D30" s="585"/>
      <c r="E30" s="585"/>
      <c r="F30" s="585"/>
      <c r="G30" s="585"/>
      <c r="H30" s="585"/>
      <c r="I30" s="585"/>
      <c r="J30" s="585"/>
      <c r="K30" s="585"/>
      <c r="U30" s="161"/>
      <c r="V30" s="161"/>
    </row>
    <row r="31" spans="1:44">
      <c r="B31" s="161"/>
      <c r="C31" s="585"/>
      <c r="D31" s="585"/>
      <c r="E31" s="585"/>
      <c r="F31" s="585"/>
      <c r="G31" s="585"/>
      <c r="H31" s="585"/>
      <c r="I31" s="585"/>
      <c r="J31" s="585"/>
      <c r="K31" s="585"/>
      <c r="U31" s="161"/>
      <c r="V31" s="161"/>
    </row>
    <row r="32" spans="1:44">
      <c r="B32" s="161"/>
      <c r="C32" s="585"/>
      <c r="D32" s="585"/>
      <c r="E32" s="585"/>
      <c r="F32" s="585"/>
      <c r="G32" s="585"/>
      <c r="H32" s="585"/>
      <c r="I32" s="585"/>
      <c r="J32" s="585"/>
      <c r="K32" s="585"/>
      <c r="U32" s="161"/>
      <c r="V32" s="161"/>
    </row>
    <row r="33" spans="2:22">
      <c r="B33" s="161"/>
      <c r="C33" s="585"/>
      <c r="D33" s="585"/>
      <c r="E33" s="585"/>
      <c r="F33" s="585"/>
      <c r="G33" s="585"/>
      <c r="H33" s="585"/>
      <c r="I33" s="585"/>
      <c r="J33" s="585"/>
      <c r="K33" s="585"/>
      <c r="U33" s="161"/>
      <c r="V33" s="161"/>
    </row>
    <row r="34" spans="2:22">
      <c r="B34" s="161"/>
      <c r="C34" s="585"/>
      <c r="D34" s="585"/>
      <c r="E34" s="585"/>
      <c r="F34" s="585"/>
      <c r="G34" s="585"/>
      <c r="H34" s="585"/>
      <c r="I34" s="585"/>
      <c r="J34" s="585"/>
      <c r="K34" s="585"/>
      <c r="U34" s="161"/>
      <c r="V34" s="161"/>
    </row>
    <row r="35" spans="2:22">
      <c r="B35" s="161"/>
      <c r="C35" s="585"/>
      <c r="D35" s="585"/>
      <c r="E35" s="585"/>
      <c r="F35" s="585"/>
      <c r="G35" s="585"/>
      <c r="H35" s="585"/>
      <c r="I35" s="585"/>
      <c r="J35" s="585"/>
      <c r="K35" s="585"/>
      <c r="U35" s="161"/>
      <c r="V35" s="161"/>
    </row>
    <row r="36" spans="2:22">
      <c r="B36" s="161"/>
      <c r="C36" s="585"/>
      <c r="D36" s="585"/>
      <c r="E36" s="585"/>
      <c r="F36" s="585"/>
      <c r="G36" s="585"/>
      <c r="H36" s="585"/>
      <c r="I36" s="585"/>
      <c r="J36" s="585"/>
      <c r="K36" s="585"/>
      <c r="U36" s="161"/>
      <c r="V36" s="161"/>
    </row>
    <row r="37" spans="2:22">
      <c r="B37" s="161"/>
      <c r="C37" s="585"/>
      <c r="D37" s="585"/>
      <c r="E37" s="585"/>
      <c r="F37" s="585"/>
      <c r="G37" s="585"/>
      <c r="H37" s="585"/>
      <c r="I37" s="585"/>
      <c r="J37" s="585"/>
      <c r="K37" s="585"/>
      <c r="U37" s="161"/>
      <c r="V37" s="161"/>
    </row>
    <row r="38" spans="2:22">
      <c r="B38" s="161"/>
      <c r="C38" s="585"/>
      <c r="D38" s="585"/>
      <c r="E38" s="585"/>
      <c r="F38" s="585"/>
      <c r="G38" s="585"/>
      <c r="H38" s="585"/>
      <c r="I38" s="585"/>
      <c r="J38" s="585"/>
      <c r="K38" s="585"/>
      <c r="U38" s="161"/>
      <c r="V38" s="161"/>
    </row>
    <row r="39" spans="2:22">
      <c r="B39" s="161"/>
      <c r="U39" s="161"/>
      <c r="V39" s="161"/>
    </row>
    <row r="40" spans="2:22">
      <c r="B40" s="161"/>
      <c r="U40" s="161"/>
      <c r="V40" s="161"/>
    </row>
    <row r="41" spans="2:22">
      <c r="B41" s="161"/>
      <c r="U41" s="161"/>
      <c r="V41" s="161"/>
    </row>
    <row r="42" spans="2:22">
      <c r="B42" s="161"/>
      <c r="U42" s="161"/>
      <c r="V42" s="161"/>
    </row>
    <row r="43" spans="2:22">
      <c r="B43" s="161"/>
      <c r="U43" s="161"/>
      <c r="V43" s="161"/>
    </row>
    <row r="44" spans="2:22">
      <c r="B44" s="161"/>
      <c r="U44" s="161"/>
      <c r="V44" s="161"/>
    </row>
    <row r="45" spans="2:22">
      <c r="B45" s="161"/>
      <c r="U45" s="161"/>
      <c r="V45" s="161"/>
    </row>
  </sheetData>
  <customSheetViews>
    <customSheetView guid="{ACF06C40-177A-4CED-8E17-2347D4DD1C3A}" showGridLines="0" hiddenRows="1">
      <selection activeCell="S34" sqref="S34"/>
      <pageMargins left="0.7" right="0.7" top="0.75" bottom="0.75" header="0.3" footer="0.3"/>
      <pageSetup paperSize="9" orientation="portrait" r:id="rId1"/>
    </customSheetView>
  </customSheetViews>
  <hyperlinks>
    <hyperlink ref="A1" location="Content!A1" display="&lt;&lt;"/>
  </hyperlinks>
  <pageMargins left="0.7" right="0.7" top="0.75" bottom="0.75" header="0.3" footer="0.3"/>
  <pageSetup paperSize="9" orientation="portrait" r:id="rId2"/>
  <drawing r:id="rId3"/>
</worksheet>
</file>

<file path=xl/worksheets/sheet9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7"/>
  </sheetPr>
  <dimension ref="A1:E166"/>
  <sheetViews>
    <sheetView showGridLines="0" zoomScaleNormal="100" workbookViewId="0"/>
  </sheetViews>
  <sheetFormatPr defaultColWidth="9.28515625" defaultRowHeight="14.25"/>
  <cols>
    <col min="1" max="1" width="23.7109375" style="602" customWidth="1"/>
    <col min="2" max="16384" width="9.28515625" style="602"/>
  </cols>
  <sheetData>
    <row r="1" spans="1:5" s="347" customFormat="1" ht="12.75">
      <c r="A1" s="99" t="s">
        <v>84</v>
      </c>
      <c r="B1" s="291" t="str">
        <f>IF(Content!$E$1=1,B2,B3)</f>
        <v>ВВП, %</v>
      </c>
      <c r="C1" s="291" t="str">
        <f>IF(Content!$E$1=1,C2,C3)</f>
        <v>Інв/ВВП, %</v>
      </c>
      <c r="E1" s="291" t="str">
        <f>IF(Content!$E$1=1,E2,E3)</f>
        <v>Зростання ВВП та співвідношення інвестицій до ВВП, % (середнє за 2009-2017 роки)</v>
      </c>
    </row>
    <row r="2" spans="1:5" s="347" customFormat="1" ht="12.75" hidden="1">
      <c r="B2" s="348" t="s">
        <v>1534</v>
      </c>
      <c r="C2" s="348" t="s">
        <v>1535</v>
      </c>
      <c r="D2" s="348"/>
      <c r="E2" s="348" t="s">
        <v>1532</v>
      </c>
    </row>
    <row r="3" spans="1:5" s="347" customFormat="1" ht="12.75" hidden="1">
      <c r="B3" s="348" t="s">
        <v>1537</v>
      </c>
      <c r="C3" s="348" t="s">
        <v>1536</v>
      </c>
      <c r="D3" s="348"/>
      <c r="E3" s="348" t="s">
        <v>1533</v>
      </c>
    </row>
    <row r="4" spans="1:5">
      <c r="A4" s="603" t="s">
        <v>1377</v>
      </c>
      <c r="B4" s="604">
        <v>7.1</v>
      </c>
      <c r="C4" s="605">
        <v>23.8</v>
      </c>
      <c r="D4" s="606"/>
      <c r="E4" s="606"/>
    </row>
    <row r="5" spans="1:5">
      <c r="A5" s="603" t="s">
        <v>1378</v>
      </c>
      <c r="B5" s="604">
        <v>2.6</v>
      </c>
      <c r="C5" s="605">
        <v>28.5</v>
      </c>
      <c r="D5" s="606"/>
      <c r="E5" s="606"/>
    </row>
    <row r="6" spans="1:5">
      <c r="A6" s="603" t="s">
        <v>1379</v>
      </c>
      <c r="B6" s="604">
        <v>2.9</v>
      </c>
      <c r="C6" s="605">
        <v>46.6</v>
      </c>
      <c r="D6" s="606"/>
      <c r="E6" s="606"/>
    </row>
    <row r="7" spans="1:5">
      <c r="A7" s="603" t="s">
        <v>1380</v>
      </c>
      <c r="B7" s="604">
        <v>2.9</v>
      </c>
      <c r="C7" s="605">
        <v>29.3</v>
      </c>
      <c r="D7" s="606"/>
      <c r="E7" s="606"/>
    </row>
    <row r="8" spans="1:5">
      <c r="A8" s="603" t="s">
        <v>143</v>
      </c>
      <c r="B8" s="604">
        <v>1.4</v>
      </c>
      <c r="C8" s="605">
        <v>17.600000000000001</v>
      </c>
      <c r="D8" s="606"/>
      <c r="E8" s="606"/>
    </row>
    <row r="9" spans="1:5">
      <c r="A9" s="603" t="s">
        <v>1381</v>
      </c>
      <c r="B9" s="604">
        <v>2</v>
      </c>
      <c r="C9" s="605">
        <v>23.1</v>
      </c>
      <c r="D9" s="606"/>
      <c r="E9" s="606"/>
    </row>
    <row r="10" spans="1:5">
      <c r="A10" s="603" t="s">
        <v>1382</v>
      </c>
      <c r="B10" s="604">
        <v>2.6</v>
      </c>
      <c r="C10" s="605">
        <v>26.3</v>
      </c>
      <c r="D10" s="606"/>
      <c r="E10" s="606"/>
    </row>
    <row r="11" spans="1:5">
      <c r="A11" s="603" t="s">
        <v>1383</v>
      </c>
      <c r="B11" s="604">
        <v>0.9</v>
      </c>
      <c r="C11" s="605">
        <v>23.8</v>
      </c>
      <c r="D11" s="606"/>
      <c r="E11" s="606"/>
    </row>
    <row r="12" spans="1:5">
      <c r="A12" s="603" t="s">
        <v>1384</v>
      </c>
      <c r="B12" s="604">
        <v>2.4</v>
      </c>
      <c r="C12" s="605">
        <v>23.4</v>
      </c>
      <c r="D12" s="606"/>
      <c r="E12" s="606"/>
    </row>
    <row r="13" spans="1:5">
      <c r="A13" s="603" t="s">
        <v>1385</v>
      </c>
      <c r="B13" s="604">
        <v>0.1</v>
      </c>
      <c r="C13" s="605">
        <v>28.9</v>
      </c>
      <c r="D13" s="606"/>
      <c r="E13" s="606"/>
    </row>
    <row r="14" spans="1:5">
      <c r="A14" s="603" t="s">
        <v>1386</v>
      </c>
      <c r="B14" s="604">
        <v>3.6</v>
      </c>
      <c r="C14" s="605">
        <v>27.4</v>
      </c>
      <c r="D14" s="606"/>
      <c r="E14" s="606"/>
    </row>
    <row r="15" spans="1:5">
      <c r="A15" s="603" t="s">
        <v>1387</v>
      </c>
      <c r="B15" s="604">
        <v>6.5</v>
      </c>
      <c r="C15" s="605">
        <v>28.5</v>
      </c>
      <c r="D15" s="606"/>
      <c r="E15" s="606"/>
    </row>
    <row r="16" spans="1:5">
      <c r="A16" s="603" t="s">
        <v>1388</v>
      </c>
      <c r="B16" s="604">
        <v>-0.6</v>
      </c>
      <c r="C16" s="605">
        <v>15.9</v>
      </c>
      <c r="D16" s="606"/>
      <c r="E16" s="606"/>
    </row>
    <row r="17" spans="1:5">
      <c r="A17" s="603" t="s">
        <v>182</v>
      </c>
      <c r="B17" s="604">
        <v>1.6</v>
      </c>
      <c r="C17" s="605">
        <v>34.1</v>
      </c>
      <c r="D17" s="606"/>
      <c r="E17" s="606"/>
    </row>
    <row r="18" spans="1:5">
      <c r="A18" s="603" t="s">
        <v>1389</v>
      </c>
      <c r="B18" s="604">
        <v>1</v>
      </c>
      <c r="C18" s="605">
        <v>23.3</v>
      </c>
      <c r="D18" s="606"/>
      <c r="E18" s="606"/>
    </row>
    <row r="19" spans="1:5">
      <c r="A19" s="603" t="s">
        <v>1390</v>
      </c>
      <c r="B19" s="604">
        <v>2</v>
      </c>
      <c r="C19" s="605">
        <v>17.3</v>
      </c>
      <c r="D19" s="606"/>
      <c r="E19" s="606"/>
    </row>
    <row r="20" spans="1:5">
      <c r="A20" s="603" t="s">
        <v>1391</v>
      </c>
      <c r="B20" s="604">
        <v>4.2</v>
      </c>
      <c r="C20" s="605">
        <v>24.5</v>
      </c>
      <c r="D20" s="606"/>
      <c r="E20" s="606"/>
    </row>
    <row r="21" spans="1:5">
      <c r="A21" s="603" t="s">
        <v>1392</v>
      </c>
      <c r="B21" s="604">
        <v>4.8</v>
      </c>
      <c r="C21" s="605">
        <v>19.899999999999999</v>
      </c>
      <c r="D21" s="606"/>
      <c r="E21" s="606"/>
    </row>
    <row r="22" spans="1:5">
      <c r="A22" s="603" t="s">
        <v>1393</v>
      </c>
      <c r="B22" s="604">
        <v>1.4</v>
      </c>
      <c r="C22" s="605">
        <v>17</v>
      </c>
      <c r="D22" s="606"/>
      <c r="E22" s="606"/>
    </row>
    <row r="23" spans="1:5">
      <c r="A23" s="603" t="s">
        <v>1394</v>
      </c>
      <c r="B23" s="604">
        <v>3.6</v>
      </c>
      <c r="C23" s="605">
        <v>33.9</v>
      </c>
      <c r="D23" s="606"/>
      <c r="E23" s="606"/>
    </row>
    <row r="24" spans="1:5">
      <c r="A24" s="603" t="s">
        <v>145</v>
      </c>
      <c r="B24" s="604">
        <v>1.2</v>
      </c>
      <c r="C24" s="605">
        <v>19.3</v>
      </c>
      <c r="D24" s="606"/>
      <c r="E24" s="606"/>
    </row>
    <row r="25" spans="1:5">
      <c r="A25" s="603" t="s">
        <v>1395</v>
      </c>
      <c r="B25" s="604">
        <v>-0.1</v>
      </c>
      <c r="C25" s="605">
        <v>37.1</v>
      </c>
      <c r="D25" s="606"/>
      <c r="E25" s="606"/>
    </row>
    <row r="26" spans="1:5">
      <c r="A26" s="603" t="s">
        <v>1396</v>
      </c>
      <c r="B26" s="604">
        <v>1.5</v>
      </c>
      <c r="C26" s="605">
        <v>22</v>
      </c>
      <c r="D26" s="606"/>
      <c r="E26" s="606"/>
    </row>
    <row r="27" spans="1:5">
      <c r="A27" s="603" t="s">
        <v>1397</v>
      </c>
      <c r="B27" s="604">
        <v>5.6</v>
      </c>
      <c r="C27" s="605">
        <v>17.100000000000001</v>
      </c>
      <c r="D27" s="606"/>
      <c r="E27" s="606"/>
    </row>
    <row r="28" spans="1:5">
      <c r="A28" s="603" t="s">
        <v>1398</v>
      </c>
      <c r="B28" s="604">
        <v>2.5</v>
      </c>
      <c r="C28" s="605">
        <v>12.9</v>
      </c>
      <c r="D28" s="606"/>
      <c r="E28" s="606"/>
    </row>
    <row r="29" spans="1:5">
      <c r="A29" s="603" t="s">
        <v>1399</v>
      </c>
      <c r="B29" s="604">
        <v>1.8</v>
      </c>
      <c r="C29" s="605">
        <v>39.9</v>
      </c>
      <c r="D29" s="606"/>
      <c r="E29" s="606"/>
    </row>
    <row r="30" spans="1:5">
      <c r="A30" s="603" t="s">
        <v>1400</v>
      </c>
      <c r="B30" s="604">
        <v>6.2</v>
      </c>
      <c r="C30" s="605">
        <v>22</v>
      </c>
      <c r="D30" s="606"/>
      <c r="E30" s="606"/>
    </row>
    <row r="31" spans="1:5">
      <c r="A31" s="603" t="s">
        <v>1401</v>
      </c>
      <c r="B31" s="604">
        <v>4.4000000000000004</v>
      </c>
      <c r="C31" s="605">
        <v>28.3</v>
      </c>
      <c r="D31" s="606"/>
      <c r="E31" s="606"/>
    </row>
    <row r="32" spans="1:5">
      <c r="A32" s="603" t="s">
        <v>1402</v>
      </c>
      <c r="B32" s="604">
        <v>1.7</v>
      </c>
      <c r="C32" s="605">
        <v>23.8</v>
      </c>
      <c r="D32" s="606"/>
      <c r="E32" s="606"/>
    </row>
    <row r="33" spans="1:5">
      <c r="A33" s="603" t="s">
        <v>1403</v>
      </c>
      <c r="B33" s="604">
        <v>-1.1000000000000001</v>
      </c>
      <c r="C33" s="605">
        <v>13.6</v>
      </c>
      <c r="D33" s="606"/>
      <c r="E33" s="606"/>
    </row>
    <row r="34" spans="1:5">
      <c r="A34" s="603" t="s">
        <v>1404</v>
      </c>
      <c r="B34" s="604">
        <v>3.5</v>
      </c>
      <c r="C34" s="605">
        <v>27.4</v>
      </c>
      <c r="D34" s="606"/>
      <c r="E34" s="606"/>
    </row>
    <row r="35" spans="1:5">
      <c r="A35" s="603" t="s">
        <v>1405</v>
      </c>
      <c r="B35" s="604">
        <v>3</v>
      </c>
      <c r="C35" s="605">
        <v>23.6</v>
      </c>
      <c r="D35" s="606"/>
      <c r="E35" s="606"/>
    </row>
    <row r="36" spans="1:5">
      <c r="A36" s="603" t="s">
        <v>147</v>
      </c>
      <c r="B36" s="604">
        <v>8.1</v>
      </c>
      <c r="C36" s="605">
        <v>46.3</v>
      </c>
      <c r="D36" s="606"/>
      <c r="E36" s="606"/>
    </row>
    <row r="37" spans="1:5">
      <c r="A37" s="603" t="s">
        <v>1406</v>
      </c>
      <c r="B37" s="604">
        <v>3.6</v>
      </c>
      <c r="C37" s="605">
        <v>22.5</v>
      </c>
      <c r="D37" s="606"/>
      <c r="E37" s="606"/>
    </row>
    <row r="38" spans="1:5">
      <c r="A38" s="603" t="s">
        <v>1407</v>
      </c>
      <c r="B38" s="604">
        <v>2.2999999999999998</v>
      </c>
      <c r="C38" s="605">
        <v>17.7</v>
      </c>
      <c r="D38" s="606"/>
      <c r="E38" s="606"/>
    </row>
    <row r="39" spans="1:5">
      <c r="A39" s="603" t="s">
        <v>1408</v>
      </c>
      <c r="B39" s="604">
        <v>6.1</v>
      </c>
      <c r="C39" s="605">
        <v>15.1</v>
      </c>
      <c r="D39" s="606"/>
      <c r="E39" s="606"/>
    </row>
    <row r="40" spans="1:5">
      <c r="A40" s="603" t="s">
        <v>1409</v>
      </c>
      <c r="B40" s="604">
        <v>3.4</v>
      </c>
      <c r="C40" s="605">
        <v>36.700000000000003</v>
      </c>
      <c r="D40" s="606"/>
      <c r="E40" s="606"/>
    </row>
    <row r="41" spans="1:5">
      <c r="A41" s="603" t="s">
        <v>1410</v>
      </c>
      <c r="B41" s="604">
        <v>3.3</v>
      </c>
      <c r="C41" s="605">
        <v>19.100000000000001</v>
      </c>
      <c r="D41" s="606"/>
      <c r="E41" s="606"/>
    </row>
    <row r="42" spans="1:5">
      <c r="A42" s="603" t="s">
        <v>1411</v>
      </c>
      <c r="B42" s="604">
        <v>6</v>
      </c>
      <c r="C42" s="605">
        <v>15.6</v>
      </c>
      <c r="D42" s="606"/>
      <c r="E42" s="606"/>
    </row>
    <row r="43" spans="1:5">
      <c r="A43" s="603" t="s">
        <v>1412</v>
      </c>
      <c r="B43" s="604">
        <v>-0.3</v>
      </c>
      <c r="C43" s="605">
        <v>20.7</v>
      </c>
      <c r="D43" s="606"/>
      <c r="E43" s="606"/>
    </row>
    <row r="44" spans="1:5">
      <c r="A44" s="603" t="s">
        <v>1413</v>
      </c>
      <c r="B44" s="604">
        <v>0.1</v>
      </c>
      <c r="C44" s="605">
        <v>17.5</v>
      </c>
      <c r="D44" s="606"/>
      <c r="E44" s="606"/>
    </row>
    <row r="45" spans="1:5">
      <c r="A45" s="603" t="s">
        <v>1414</v>
      </c>
      <c r="B45" s="604">
        <v>1.4</v>
      </c>
      <c r="C45" s="605">
        <v>26.3</v>
      </c>
      <c r="D45" s="606"/>
      <c r="E45" s="606"/>
    </row>
    <row r="46" spans="1:5">
      <c r="A46" s="603" t="s">
        <v>1415</v>
      </c>
      <c r="B46" s="604">
        <v>0.9</v>
      </c>
      <c r="C46" s="605">
        <v>19.899999999999999</v>
      </c>
      <c r="D46" s="606"/>
      <c r="E46" s="606"/>
    </row>
    <row r="47" spans="1:5">
      <c r="A47" s="603" t="s">
        <v>1416</v>
      </c>
      <c r="B47" s="604">
        <v>5.4</v>
      </c>
      <c r="C47" s="605">
        <v>35.6</v>
      </c>
      <c r="D47" s="606"/>
      <c r="E47" s="606"/>
    </row>
    <row r="48" spans="1:5">
      <c r="A48" s="603" t="s">
        <v>1417</v>
      </c>
      <c r="B48" s="604">
        <v>-0.4</v>
      </c>
      <c r="C48" s="605">
        <v>22</v>
      </c>
      <c r="D48" s="606"/>
      <c r="E48" s="606"/>
    </row>
    <row r="49" spans="1:5">
      <c r="A49" s="603" t="s">
        <v>1418</v>
      </c>
      <c r="B49" s="604">
        <v>5.0999999999999996</v>
      </c>
      <c r="C49" s="605">
        <v>23.5</v>
      </c>
      <c r="D49" s="606"/>
      <c r="E49" s="606"/>
    </row>
    <row r="50" spans="1:5">
      <c r="A50" s="603" t="s">
        <v>1419</v>
      </c>
      <c r="B50" s="604">
        <v>3.1</v>
      </c>
      <c r="C50" s="605">
        <v>27.2</v>
      </c>
      <c r="D50" s="606"/>
      <c r="E50" s="606"/>
    </row>
    <row r="51" spans="1:5">
      <c r="A51" s="603" t="s">
        <v>1420</v>
      </c>
      <c r="B51" s="604">
        <v>3.7</v>
      </c>
      <c r="C51" s="605">
        <v>16.5</v>
      </c>
      <c r="D51" s="606"/>
      <c r="E51" s="606"/>
    </row>
    <row r="52" spans="1:5">
      <c r="A52" s="603" t="s">
        <v>1421</v>
      </c>
      <c r="B52" s="604">
        <v>2</v>
      </c>
      <c r="C52" s="605">
        <v>16.399999999999999</v>
      </c>
      <c r="D52" s="606"/>
      <c r="E52" s="606"/>
    </row>
    <row r="53" spans="1:5">
      <c r="A53" s="603" t="s">
        <v>1422</v>
      </c>
      <c r="B53" s="604">
        <v>-2.1</v>
      </c>
      <c r="C53" s="605">
        <v>29.3</v>
      </c>
      <c r="D53" s="606"/>
      <c r="E53" s="606"/>
    </row>
    <row r="54" spans="1:5">
      <c r="A54" s="603" t="s">
        <v>1423</v>
      </c>
      <c r="B54" s="604">
        <v>4.3</v>
      </c>
      <c r="C54" s="605">
        <v>8.9</v>
      </c>
      <c r="D54" s="606"/>
      <c r="E54" s="606"/>
    </row>
    <row r="55" spans="1:5">
      <c r="A55" s="603" t="s">
        <v>1424</v>
      </c>
      <c r="B55" s="604">
        <v>1.6</v>
      </c>
      <c r="C55" s="605">
        <v>25.1</v>
      </c>
      <c r="D55" s="606"/>
      <c r="E55" s="606"/>
    </row>
    <row r="56" spans="1:5">
      <c r="A56" s="603" t="s">
        <v>1425</v>
      </c>
      <c r="B56" s="604">
        <v>2.9</v>
      </c>
      <c r="C56" s="605">
        <v>12.7</v>
      </c>
      <c r="D56" s="606"/>
      <c r="E56" s="606"/>
    </row>
    <row r="57" spans="1:5">
      <c r="A57" s="603" t="s">
        <v>1426</v>
      </c>
      <c r="B57" s="604">
        <v>9.9</v>
      </c>
      <c r="C57" s="605">
        <v>34.200000000000003</v>
      </c>
      <c r="D57" s="606"/>
      <c r="E57" s="606"/>
    </row>
    <row r="58" spans="1:5">
      <c r="A58" s="603" t="s">
        <v>1427</v>
      </c>
      <c r="B58" s="604">
        <v>2.6</v>
      </c>
      <c r="C58" s="605">
        <v>20.3</v>
      </c>
      <c r="D58" s="606"/>
      <c r="E58" s="606"/>
    </row>
    <row r="59" spans="1:5">
      <c r="A59" s="603" t="s">
        <v>1428</v>
      </c>
      <c r="B59" s="604">
        <v>0</v>
      </c>
      <c r="C59" s="605">
        <v>21.9</v>
      </c>
      <c r="D59" s="606"/>
      <c r="E59" s="606"/>
    </row>
    <row r="60" spans="1:5">
      <c r="A60" s="603" t="s">
        <v>1429</v>
      </c>
      <c r="B60" s="604">
        <v>0.8</v>
      </c>
      <c r="C60" s="605">
        <v>22.6</v>
      </c>
      <c r="D60" s="606"/>
      <c r="E60" s="606"/>
    </row>
    <row r="61" spans="1:5">
      <c r="A61" s="603" t="s">
        <v>1430</v>
      </c>
      <c r="B61" s="604">
        <v>3.6</v>
      </c>
      <c r="C61" s="605">
        <v>30.8</v>
      </c>
      <c r="D61" s="606"/>
      <c r="E61" s="606"/>
    </row>
    <row r="62" spans="1:5">
      <c r="A62" s="603" t="s">
        <v>1431</v>
      </c>
      <c r="B62" s="604">
        <v>3.2</v>
      </c>
      <c r="C62" s="605">
        <v>14.7</v>
      </c>
      <c r="D62" s="606"/>
      <c r="E62" s="606"/>
    </row>
    <row r="63" spans="1:5">
      <c r="A63" s="603" t="s">
        <v>1432</v>
      </c>
      <c r="B63" s="604">
        <v>3.9</v>
      </c>
      <c r="C63" s="605">
        <v>26.8</v>
      </c>
      <c r="D63" s="606"/>
      <c r="E63" s="606"/>
    </row>
    <row r="64" spans="1:5">
      <c r="A64" s="603" t="s">
        <v>1433</v>
      </c>
      <c r="B64" s="604">
        <v>1.3</v>
      </c>
      <c r="C64" s="605">
        <v>19.600000000000001</v>
      </c>
      <c r="D64" s="606"/>
      <c r="E64" s="606"/>
    </row>
    <row r="65" spans="1:5">
      <c r="A65" s="603" t="s">
        <v>1434</v>
      </c>
      <c r="B65" s="604">
        <v>7.2</v>
      </c>
      <c r="C65" s="605">
        <v>31.7</v>
      </c>
      <c r="D65" s="606"/>
      <c r="E65" s="606"/>
    </row>
    <row r="66" spans="1:5">
      <c r="A66" s="603" t="s">
        <v>1435</v>
      </c>
      <c r="B66" s="604">
        <v>-3.1</v>
      </c>
      <c r="C66" s="605">
        <v>13.4</v>
      </c>
      <c r="D66" s="606"/>
      <c r="E66" s="606"/>
    </row>
    <row r="67" spans="1:5">
      <c r="A67" s="603" t="s">
        <v>1436</v>
      </c>
      <c r="B67" s="604">
        <v>3.2</v>
      </c>
      <c r="C67" s="605">
        <v>13.7</v>
      </c>
      <c r="D67" s="606"/>
      <c r="E67" s="606"/>
    </row>
    <row r="68" spans="1:5">
      <c r="A68" s="603" t="s">
        <v>1437</v>
      </c>
      <c r="B68" s="604">
        <v>5.0999999999999996</v>
      </c>
      <c r="C68" s="605">
        <v>10.8</v>
      </c>
      <c r="D68" s="606"/>
      <c r="E68" s="606"/>
    </row>
    <row r="69" spans="1:5">
      <c r="A69" s="603" t="s">
        <v>1438</v>
      </c>
      <c r="B69" s="604">
        <v>4.0999999999999996</v>
      </c>
      <c r="C69" s="605">
        <v>9.3000000000000007</v>
      </c>
      <c r="D69" s="606"/>
      <c r="E69" s="606"/>
    </row>
    <row r="70" spans="1:5">
      <c r="A70" s="603" t="s">
        <v>1439</v>
      </c>
      <c r="B70" s="604">
        <v>4</v>
      </c>
      <c r="C70" s="605">
        <v>16.8</v>
      </c>
      <c r="D70" s="606"/>
      <c r="E70" s="606"/>
    </row>
    <row r="71" spans="1:5">
      <c r="A71" s="603" t="s">
        <v>1440</v>
      </c>
      <c r="B71" s="604">
        <v>1.9</v>
      </c>
      <c r="C71" s="605">
        <v>29.2</v>
      </c>
      <c r="D71" s="606"/>
      <c r="E71" s="606"/>
    </row>
    <row r="72" spans="1:5">
      <c r="A72" s="603" t="s">
        <v>1441</v>
      </c>
      <c r="B72" s="604">
        <v>3.1</v>
      </c>
      <c r="C72" s="605">
        <v>23.3</v>
      </c>
      <c r="D72" s="606"/>
      <c r="E72" s="606"/>
    </row>
    <row r="73" spans="1:5">
      <c r="A73" s="603" t="s">
        <v>1442</v>
      </c>
      <c r="B73" s="604">
        <v>2.8</v>
      </c>
      <c r="C73" s="605">
        <v>23.1</v>
      </c>
      <c r="D73" s="606"/>
      <c r="E73" s="606"/>
    </row>
    <row r="74" spans="1:5">
      <c r="A74" s="603" t="s">
        <v>1443</v>
      </c>
      <c r="B74" s="604">
        <v>1.2</v>
      </c>
      <c r="C74" s="605">
        <v>21</v>
      </c>
      <c r="D74" s="606"/>
      <c r="E74" s="606"/>
    </row>
    <row r="75" spans="1:5">
      <c r="A75" s="603" t="s">
        <v>1444</v>
      </c>
      <c r="B75" s="604">
        <v>1.7</v>
      </c>
      <c r="C75" s="605">
        <v>17.3</v>
      </c>
      <c r="D75" s="606"/>
      <c r="E75" s="606"/>
    </row>
    <row r="76" spans="1:5">
      <c r="A76" s="603" t="s">
        <v>1445</v>
      </c>
      <c r="B76" s="604">
        <v>7.6</v>
      </c>
      <c r="C76" s="605">
        <v>34.700000000000003</v>
      </c>
      <c r="D76" s="606"/>
      <c r="E76" s="606"/>
    </row>
    <row r="77" spans="1:5">
      <c r="A77" s="603" t="s">
        <v>1446</v>
      </c>
      <c r="B77" s="604">
        <v>5.4</v>
      </c>
      <c r="C77" s="605">
        <v>33.6</v>
      </c>
      <c r="D77" s="606"/>
      <c r="E77" s="606"/>
    </row>
    <row r="78" spans="1:5">
      <c r="A78" s="603" t="s">
        <v>1447</v>
      </c>
      <c r="B78" s="604">
        <v>2.1</v>
      </c>
      <c r="C78" s="605">
        <v>38.700000000000003</v>
      </c>
      <c r="D78" s="606"/>
      <c r="E78" s="606"/>
    </row>
    <row r="79" spans="1:5">
      <c r="A79" s="603" t="s">
        <v>1448</v>
      </c>
      <c r="B79" s="604">
        <v>5.3</v>
      </c>
      <c r="C79" s="605">
        <v>22.6</v>
      </c>
      <c r="D79" s="606"/>
      <c r="E79" s="606"/>
    </row>
    <row r="80" spans="1:5">
      <c r="A80" s="603" t="s">
        <v>1449</v>
      </c>
      <c r="B80" s="604">
        <v>3.6</v>
      </c>
      <c r="C80" s="605">
        <v>20</v>
      </c>
      <c r="D80" s="606"/>
      <c r="E80" s="606"/>
    </row>
    <row r="81" spans="1:5">
      <c r="A81" s="603" t="s">
        <v>1450</v>
      </c>
      <c r="B81" s="604">
        <v>-0.4</v>
      </c>
      <c r="C81" s="605">
        <v>18.3</v>
      </c>
      <c r="D81" s="606"/>
      <c r="E81" s="606"/>
    </row>
    <row r="82" spans="1:5">
      <c r="A82" s="603" t="s">
        <v>1451</v>
      </c>
      <c r="B82" s="604">
        <v>0</v>
      </c>
      <c r="C82" s="605">
        <v>21.1</v>
      </c>
      <c r="D82" s="606"/>
      <c r="E82" s="606"/>
    </row>
    <row r="83" spans="1:5">
      <c r="A83" s="603" t="s">
        <v>1452</v>
      </c>
      <c r="B83" s="604">
        <v>0.7</v>
      </c>
      <c r="C83" s="605">
        <v>22.9</v>
      </c>
      <c r="D83" s="606"/>
      <c r="E83" s="606"/>
    </row>
    <row r="84" spans="1:5">
      <c r="A84" s="603" t="s">
        <v>1453</v>
      </c>
      <c r="B84" s="604">
        <v>2.8</v>
      </c>
      <c r="C84" s="605">
        <v>23.6</v>
      </c>
      <c r="D84" s="606"/>
      <c r="E84" s="606"/>
    </row>
    <row r="85" spans="1:5">
      <c r="A85" s="603" t="s">
        <v>1454</v>
      </c>
      <c r="B85" s="604">
        <v>4.0999999999999996</v>
      </c>
      <c r="C85" s="605">
        <v>26.2</v>
      </c>
      <c r="D85" s="606"/>
      <c r="E85" s="606"/>
    </row>
    <row r="86" spans="1:5">
      <c r="A86" s="603" t="s">
        <v>1455</v>
      </c>
      <c r="B86" s="604">
        <v>5.6</v>
      </c>
      <c r="C86" s="605">
        <v>20</v>
      </c>
      <c r="D86" s="606"/>
      <c r="E86" s="606"/>
    </row>
    <row r="87" spans="1:5">
      <c r="A87" s="603" t="s">
        <v>1456</v>
      </c>
      <c r="B87" s="604">
        <v>3.1</v>
      </c>
      <c r="C87" s="605">
        <v>30.2</v>
      </c>
      <c r="D87" s="606"/>
      <c r="E87" s="606"/>
    </row>
    <row r="88" spans="1:5">
      <c r="A88" s="603" t="s">
        <v>1457</v>
      </c>
      <c r="B88" s="604">
        <v>0.9</v>
      </c>
      <c r="C88" s="605">
        <v>19.7</v>
      </c>
      <c r="D88" s="606"/>
      <c r="E88" s="606"/>
    </row>
    <row r="89" spans="1:5">
      <c r="A89" s="603" t="s">
        <v>1458</v>
      </c>
      <c r="B89" s="604">
        <v>4</v>
      </c>
      <c r="C89" s="605">
        <v>31.1</v>
      </c>
      <c r="D89" s="606"/>
      <c r="E89" s="606"/>
    </row>
    <row r="90" spans="1:5">
      <c r="A90" s="603" t="s">
        <v>1459</v>
      </c>
      <c r="B90" s="604">
        <v>0.7</v>
      </c>
      <c r="C90" s="605">
        <v>22.8</v>
      </c>
      <c r="D90" s="606"/>
      <c r="E90" s="606"/>
    </row>
    <row r="91" spans="1:5">
      <c r="A91" s="603" t="s">
        <v>1460</v>
      </c>
      <c r="B91" s="604">
        <v>3.3</v>
      </c>
      <c r="C91" s="605">
        <v>28</v>
      </c>
      <c r="D91" s="606"/>
      <c r="E91" s="606"/>
    </row>
    <row r="92" spans="1:5">
      <c r="A92" s="603" t="s">
        <v>1461</v>
      </c>
      <c r="B92" s="604">
        <v>1.3</v>
      </c>
      <c r="C92" s="605">
        <v>43.8</v>
      </c>
      <c r="D92" s="606"/>
      <c r="E92" s="606"/>
    </row>
    <row r="93" spans="1:5">
      <c r="A93" s="603" t="s">
        <v>1462</v>
      </c>
      <c r="B93" s="604">
        <v>1.4</v>
      </c>
      <c r="C93" s="605">
        <v>18.5</v>
      </c>
      <c r="D93" s="606"/>
      <c r="E93" s="606"/>
    </row>
    <row r="94" spans="1:5">
      <c r="A94" s="603" t="s">
        <v>1463</v>
      </c>
      <c r="B94" s="604">
        <v>2.1</v>
      </c>
      <c r="C94" s="605">
        <v>18.8</v>
      </c>
      <c r="D94" s="606"/>
      <c r="E94" s="606"/>
    </row>
    <row r="95" spans="1:5">
      <c r="A95" s="603" t="s">
        <v>1464</v>
      </c>
      <c r="B95" s="604">
        <v>6.1</v>
      </c>
      <c r="C95" s="605">
        <v>17.8</v>
      </c>
      <c r="D95" s="606"/>
      <c r="E95" s="606"/>
    </row>
    <row r="96" spans="1:5">
      <c r="A96" s="603" t="s">
        <v>1465</v>
      </c>
      <c r="B96" s="604">
        <v>2</v>
      </c>
      <c r="C96" s="605">
        <v>20</v>
      </c>
      <c r="D96" s="606"/>
      <c r="E96" s="606"/>
    </row>
    <row r="97" spans="1:5">
      <c r="A97" s="603" t="s">
        <v>1466</v>
      </c>
      <c r="B97" s="604">
        <v>4.7</v>
      </c>
      <c r="C97" s="605">
        <v>14.7</v>
      </c>
      <c r="D97" s="606"/>
      <c r="E97" s="606"/>
    </row>
    <row r="98" spans="1:5">
      <c r="A98" s="603" t="s">
        <v>1467</v>
      </c>
      <c r="B98" s="604">
        <v>4.7</v>
      </c>
      <c r="C98" s="605">
        <v>24.3</v>
      </c>
      <c r="D98" s="606"/>
      <c r="E98" s="606"/>
    </row>
    <row r="99" spans="1:5">
      <c r="A99" s="603" t="s">
        <v>1468</v>
      </c>
      <c r="B99" s="604">
        <v>4.8</v>
      </c>
      <c r="C99" s="605">
        <v>20</v>
      </c>
      <c r="D99" s="606"/>
      <c r="E99" s="606"/>
    </row>
    <row r="100" spans="1:5">
      <c r="A100" s="603" t="s">
        <v>1469</v>
      </c>
      <c r="B100" s="604">
        <v>4.4000000000000004</v>
      </c>
      <c r="C100" s="605">
        <v>20.9</v>
      </c>
      <c r="D100" s="606"/>
      <c r="E100" s="606"/>
    </row>
    <row r="101" spans="1:5">
      <c r="A101" s="603" t="s">
        <v>1470</v>
      </c>
      <c r="B101" s="604">
        <v>4.5999999999999996</v>
      </c>
      <c r="C101" s="605">
        <v>20.9</v>
      </c>
      <c r="D101" s="606"/>
      <c r="E101" s="606"/>
    </row>
    <row r="102" spans="1:5">
      <c r="A102" s="603" t="s">
        <v>1471</v>
      </c>
      <c r="B102" s="604">
        <v>3.5</v>
      </c>
      <c r="C102" s="605">
        <v>44.5</v>
      </c>
      <c r="D102" s="606"/>
      <c r="E102" s="606"/>
    </row>
    <row r="103" spans="1:5">
      <c r="A103" s="603" t="s">
        <v>1472</v>
      </c>
      <c r="B103" s="604">
        <v>3.7</v>
      </c>
      <c r="C103" s="605">
        <v>21.7</v>
      </c>
      <c r="D103" s="606"/>
      <c r="E103" s="606"/>
    </row>
    <row r="104" spans="1:5">
      <c r="A104" s="603" t="s">
        <v>1473</v>
      </c>
      <c r="B104" s="604">
        <v>2.2000000000000002</v>
      </c>
      <c r="C104" s="605">
        <v>23</v>
      </c>
      <c r="D104" s="606"/>
      <c r="E104" s="606"/>
    </row>
    <row r="105" spans="1:5">
      <c r="A105" s="603" t="s">
        <v>1474</v>
      </c>
      <c r="B105" s="604">
        <v>3.2</v>
      </c>
      <c r="C105" s="605">
        <v>23.4</v>
      </c>
      <c r="D105" s="606"/>
      <c r="E105" s="606"/>
    </row>
    <row r="106" spans="1:5">
      <c r="A106" s="603" t="s">
        <v>1475</v>
      </c>
      <c r="B106" s="604">
        <v>7</v>
      </c>
      <c r="C106" s="605">
        <v>40.6</v>
      </c>
      <c r="D106" s="606"/>
      <c r="E106" s="606"/>
    </row>
    <row r="107" spans="1:5">
      <c r="A107" s="603" t="s">
        <v>1476</v>
      </c>
      <c r="B107" s="604">
        <v>1.5</v>
      </c>
      <c r="C107" s="605">
        <v>22.8</v>
      </c>
      <c r="D107" s="606"/>
      <c r="E107" s="606"/>
    </row>
    <row r="108" spans="1:5">
      <c r="A108" s="603" t="s">
        <v>1477</v>
      </c>
      <c r="B108" s="604">
        <v>3.7</v>
      </c>
      <c r="C108" s="605">
        <v>33.700000000000003</v>
      </c>
      <c r="D108" s="606"/>
      <c r="E108" s="606"/>
    </row>
    <row r="109" spans="1:5">
      <c r="A109" s="603" t="s">
        <v>1478</v>
      </c>
      <c r="B109" s="604">
        <v>6.2</v>
      </c>
      <c r="C109" s="605">
        <v>37.6</v>
      </c>
      <c r="D109" s="606"/>
      <c r="E109" s="606"/>
    </row>
    <row r="110" spans="1:5">
      <c r="A110" s="603" t="s">
        <v>1479</v>
      </c>
      <c r="B110" s="604">
        <v>6.3</v>
      </c>
      <c r="C110" s="605">
        <v>29</v>
      </c>
      <c r="D110" s="606"/>
      <c r="E110" s="606"/>
    </row>
    <row r="111" spans="1:5">
      <c r="A111" s="603" t="s">
        <v>1480</v>
      </c>
      <c r="B111" s="604">
        <v>3.8</v>
      </c>
      <c r="C111" s="605">
        <v>24.6</v>
      </c>
      <c r="D111" s="606"/>
      <c r="E111" s="606"/>
    </row>
    <row r="112" spans="1:5">
      <c r="A112" s="603" t="s">
        <v>1481</v>
      </c>
      <c r="B112" s="604">
        <v>4.4000000000000004</v>
      </c>
      <c r="C112" s="605">
        <v>37.700000000000003</v>
      </c>
      <c r="D112" s="606"/>
      <c r="E112" s="606"/>
    </row>
    <row r="113" spans="1:5">
      <c r="A113" s="603" t="s">
        <v>1482</v>
      </c>
      <c r="B113" s="604">
        <v>0.7</v>
      </c>
      <c r="C113" s="605">
        <v>20</v>
      </c>
      <c r="D113" s="606"/>
      <c r="E113" s="606"/>
    </row>
    <row r="114" spans="1:5">
      <c r="A114" s="603" t="s">
        <v>1483</v>
      </c>
      <c r="B114" s="604">
        <v>2.5</v>
      </c>
      <c r="C114" s="605">
        <v>21.7</v>
      </c>
      <c r="D114" s="606"/>
      <c r="E114" s="606"/>
    </row>
    <row r="115" spans="1:5">
      <c r="A115" s="603" t="s">
        <v>1484</v>
      </c>
      <c r="B115" s="604">
        <v>4.2</v>
      </c>
      <c r="C115" s="605">
        <v>29.1</v>
      </c>
      <c r="D115" s="606"/>
      <c r="E115" s="606"/>
    </row>
    <row r="116" spans="1:5">
      <c r="A116" s="603" t="s">
        <v>1485</v>
      </c>
      <c r="B116" s="604">
        <v>5.4</v>
      </c>
      <c r="C116" s="605">
        <v>40.6</v>
      </c>
      <c r="D116" s="606"/>
      <c r="E116" s="606"/>
    </row>
    <row r="117" spans="1:5">
      <c r="A117" s="603" t="s">
        <v>1486</v>
      </c>
      <c r="B117" s="604">
        <v>4.7</v>
      </c>
      <c r="C117" s="605">
        <v>16.100000000000001</v>
      </c>
      <c r="D117" s="606"/>
      <c r="E117" s="606"/>
    </row>
    <row r="118" spans="1:5">
      <c r="A118" s="603" t="s">
        <v>1487</v>
      </c>
      <c r="B118" s="604">
        <v>1.2</v>
      </c>
      <c r="C118" s="605">
        <v>27</v>
      </c>
      <c r="D118" s="606"/>
      <c r="E118" s="606"/>
    </row>
    <row r="119" spans="1:5">
      <c r="A119" s="603" t="s">
        <v>1488</v>
      </c>
      <c r="B119" s="604">
        <v>3.9</v>
      </c>
      <c r="C119" s="605">
        <v>26.8</v>
      </c>
      <c r="D119" s="606"/>
      <c r="E119" s="606"/>
    </row>
    <row r="120" spans="1:5">
      <c r="A120" s="603" t="s">
        <v>1489</v>
      </c>
      <c r="B120" s="604">
        <v>3.6</v>
      </c>
      <c r="C120" s="605">
        <v>15.5</v>
      </c>
      <c r="D120" s="606"/>
      <c r="E120" s="606"/>
    </row>
    <row r="121" spans="1:5">
      <c r="A121" s="603" t="s">
        <v>1490</v>
      </c>
      <c r="B121" s="604">
        <v>6.2</v>
      </c>
      <c r="C121" s="605">
        <v>42</v>
      </c>
      <c r="D121" s="606"/>
      <c r="E121" s="606"/>
    </row>
    <row r="122" spans="1:5">
      <c r="A122" s="603" t="s">
        <v>1491</v>
      </c>
      <c r="B122" s="604">
        <v>4.5</v>
      </c>
      <c r="C122" s="605">
        <v>21.7</v>
      </c>
      <c r="D122" s="606"/>
      <c r="E122" s="606"/>
    </row>
    <row r="123" spans="1:5">
      <c r="A123" s="603" t="s">
        <v>1492</v>
      </c>
      <c r="B123" s="604">
        <v>4.4000000000000004</v>
      </c>
      <c r="C123" s="605">
        <v>23.3</v>
      </c>
      <c r="D123" s="606"/>
      <c r="E123" s="606"/>
    </row>
    <row r="124" spans="1:5">
      <c r="A124" s="603" t="s">
        <v>1493</v>
      </c>
      <c r="B124" s="604">
        <v>5.8</v>
      </c>
      <c r="C124" s="605">
        <v>20.8</v>
      </c>
      <c r="D124" s="606"/>
      <c r="E124" s="606"/>
    </row>
    <row r="125" spans="1:5">
      <c r="A125" s="603" t="s">
        <v>104</v>
      </c>
      <c r="B125" s="604">
        <v>3.3</v>
      </c>
      <c r="C125" s="605">
        <v>20.5</v>
      </c>
      <c r="D125" s="606"/>
      <c r="E125" s="606"/>
    </row>
    <row r="126" spans="1:5">
      <c r="A126" s="603" t="s">
        <v>1494</v>
      </c>
      <c r="B126" s="604">
        <v>-0.1</v>
      </c>
      <c r="C126" s="605">
        <v>17.2</v>
      </c>
      <c r="D126" s="606"/>
      <c r="E126" s="606"/>
    </row>
    <row r="127" spans="1:5">
      <c r="A127" s="603" t="s">
        <v>1495</v>
      </c>
      <c r="B127" s="604">
        <v>-1</v>
      </c>
      <c r="C127" s="605">
        <v>9.1999999999999993</v>
      </c>
      <c r="D127" s="606"/>
      <c r="E127" s="606"/>
    </row>
    <row r="128" spans="1:5">
      <c r="A128" s="603" t="s">
        <v>1496</v>
      </c>
      <c r="B128" s="604">
        <v>1.9</v>
      </c>
      <c r="C128" s="605">
        <v>25.7</v>
      </c>
      <c r="D128" s="606"/>
      <c r="E128" s="606"/>
    </row>
    <row r="129" spans="1:5">
      <c r="A129" s="603" t="s">
        <v>99</v>
      </c>
      <c r="B129" s="604">
        <v>0.8</v>
      </c>
      <c r="C129" s="605">
        <v>22</v>
      </c>
      <c r="D129" s="606"/>
      <c r="E129" s="606"/>
    </row>
    <row r="130" spans="1:5">
      <c r="A130" s="603" t="s">
        <v>1497</v>
      </c>
      <c r="B130" s="604">
        <v>7.1</v>
      </c>
      <c r="C130" s="605">
        <v>24.8</v>
      </c>
      <c r="D130" s="606"/>
      <c r="E130" s="606"/>
    </row>
    <row r="131" spans="1:5">
      <c r="A131" s="603" t="s">
        <v>1531</v>
      </c>
      <c r="B131" s="604">
        <v>4.4000000000000004</v>
      </c>
      <c r="C131" s="605">
        <v>35</v>
      </c>
      <c r="D131" s="606"/>
      <c r="E131" s="606"/>
    </row>
    <row r="132" spans="1:5">
      <c r="A132" s="603" t="s">
        <v>1498</v>
      </c>
      <c r="B132" s="604">
        <v>3.3</v>
      </c>
      <c r="C132" s="605">
        <v>29.6</v>
      </c>
      <c r="D132" s="606"/>
      <c r="E132" s="606"/>
    </row>
    <row r="133" spans="1:5">
      <c r="A133" s="603" t="s">
        <v>1499</v>
      </c>
      <c r="B133" s="604">
        <v>4.5999999999999996</v>
      </c>
      <c r="C133" s="605">
        <v>23.7</v>
      </c>
      <c r="D133" s="606"/>
      <c r="E133" s="606"/>
    </row>
    <row r="134" spans="1:5">
      <c r="A134" s="603" t="s">
        <v>1500</v>
      </c>
      <c r="B134" s="604">
        <v>0.9</v>
      </c>
      <c r="C134" s="605">
        <v>18.100000000000001</v>
      </c>
      <c r="D134" s="606"/>
      <c r="E134" s="606"/>
    </row>
    <row r="135" spans="1:5">
      <c r="A135" s="603" t="s">
        <v>1501</v>
      </c>
      <c r="B135" s="604">
        <v>4.3</v>
      </c>
      <c r="C135" s="605">
        <v>34.1</v>
      </c>
      <c r="D135" s="606"/>
      <c r="E135" s="606"/>
    </row>
    <row r="136" spans="1:5">
      <c r="A136" s="603" t="s">
        <v>1502</v>
      </c>
      <c r="B136" s="604">
        <v>5</v>
      </c>
      <c r="C136" s="605">
        <v>20.2</v>
      </c>
      <c r="D136" s="606"/>
      <c r="E136" s="606"/>
    </row>
    <row r="137" spans="1:5">
      <c r="A137" s="603" t="s">
        <v>1503</v>
      </c>
      <c r="B137" s="604">
        <v>4.9000000000000004</v>
      </c>
      <c r="C137" s="605">
        <v>28.4</v>
      </c>
      <c r="D137" s="606"/>
      <c r="E137" s="606"/>
    </row>
    <row r="138" spans="1:5">
      <c r="A138" s="603" t="s">
        <v>1504</v>
      </c>
      <c r="B138" s="604">
        <v>2.1</v>
      </c>
      <c r="C138" s="605">
        <v>22.7</v>
      </c>
      <c r="D138" s="606"/>
      <c r="E138" s="606"/>
    </row>
    <row r="139" spans="1:5">
      <c r="A139" s="603" t="s">
        <v>1505</v>
      </c>
      <c r="B139" s="604">
        <v>0.4</v>
      </c>
      <c r="C139" s="605">
        <v>20.399999999999999</v>
      </c>
      <c r="D139" s="606"/>
      <c r="E139" s="606"/>
    </row>
    <row r="140" spans="1:5">
      <c r="A140" s="603" t="s">
        <v>1506</v>
      </c>
      <c r="B140" s="604">
        <v>3.8</v>
      </c>
      <c r="C140" s="605">
        <v>22.7</v>
      </c>
      <c r="D140" s="606"/>
      <c r="E140" s="606"/>
    </row>
    <row r="141" spans="1:5">
      <c r="A141" s="603" t="s">
        <v>1507</v>
      </c>
      <c r="B141" s="604">
        <v>1.6</v>
      </c>
      <c r="C141" s="605">
        <v>20.100000000000001</v>
      </c>
      <c r="D141" s="606"/>
      <c r="E141" s="606"/>
    </row>
    <row r="142" spans="1:5">
      <c r="A142" s="603" t="s">
        <v>1508</v>
      </c>
      <c r="B142" s="604">
        <v>0.2</v>
      </c>
      <c r="C142" s="605">
        <v>21.1</v>
      </c>
      <c r="D142" s="606"/>
      <c r="E142" s="606"/>
    </row>
    <row r="143" spans="1:5">
      <c r="A143" s="603" t="s">
        <v>1509</v>
      </c>
      <c r="B143" s="604">
        <v>5.6</v>
      </c>
      <c r="C143" s="605">
        <v>33.299999999999997</v>
      </c>
      <c r="D143" s="606"/>
      <c r="E143" s="606"/>
    </row>
    <row r="144" spans="1:5">
      <c r="A144" s="603" t="s">
        <v>1510</v>
      </c>
      <c r="B144" s="604">
        <v>1.8</v>
      </c>
      <c r="C144" s="605">
        <v>23.5</v>
      </c>
      <c r="D144" s="606"/>
      <c r="E144" s="606"/>
    </row>
    <row r="145" spans="1:5">
      <c r="A145" s="603" t="s">
        <v>1511</v>
      </c>
      <c r="B145" s="604">
        <v>1.4</v>
      </c>
      <c r="C145" s="605">
        <v>24.1</v>
      </c>
      <c r="D145" s="606"/>
      <c r="E145" s="606"/>
    </row>
    <row r="146" spans="1:5">
      <c r="A146" s="603" t="s">
        <v>1512</v>
      </c>
      <c r="B146" s="604">
        <v>4.7</v>
      </c>
      <c r="C146" s="605">
        <v>28.3</v>
      </c>
      <c r="D146" s="606"/>
      <c r="E146" s="606"/>
    </row>
    <row r="147" spans="1:5">
      <c r="A147" s="603" t="s">
        <v>1513</v>
      </c>
      <c r="B147" s="604">
        <v>3</v>
      </c>
      <c r="C147" s="605">
        <v>21.9</v>
      </c>
      <c r="D147" s="606"/>
      <c r="E147" s="606"/>
    </row>
    <row r="148" spans="1:5">
      <c r="A148" s="603" t="s">
        <v>1514</v>
      </c>
      <c r="B148" s="604">
        <v>6.6</v>
      </c>
      <c r="C148" s="605">
        <v>18.7</v>
      </c>
      <c r="D148" s="606"/>
      <c r="E148" s="606"/>
    </row>
    <row r="149" spans="1:5">
      <c r="A149" s="603" t="s">
        <v>1515</v>
      </c>
      <c r="B149" s="604">
        <v>6.5</v>
      </c>
      <c r="C149" s="605">
        <v>32.700000000000003</v>
      </c>
      <c r="D149" s="606"/>
      <c r="E149" s="606"/>
    </row>
    <row r="150" spans="1:5">
      <c r="A150" s="603" t="s">
        <v>1516</v>
      </c>
      <c r="B150" s="604">
        <v>3.2</v>
      </c>
      <c r="C150" s="605">
        <v>24.3</v>
      </c>
      <c r="D150" s="606"/>
      <c r="E150" s="606"/>
    </row>
    <row r="151" spans="1:5">
      <c r="A151" s="603" t="s">
        <v>1517</v>
      </c>
      <c r="B151" s="604">
        <v>4.8</v>
      </c>
      <c r="C151" s="605">
        <v>15.9</v>
      </c>
      <c r="D151" s="606"/>
      <c r="E151" s="606"/>
    </row>
    <row r="152" spans="1:5">
      <c r="A152" s="603" t="s">
        <v>1518</v>
      </c>
      <c r="B152" s="604">
        <v>5.8</v>
      </c>
      <c r="C152" s="605">
        <v>26.2</v>
      </c>
      <c r="D152" s="606"/>
      <c r="E152" s="606"/>
    </row>
    <row r="153" spans="1:5">
      <c r="A153" s="603" t="s">
        <v>1519</v>
      </c>
      <c r="B153" s="604">
        <v>2.1</v>
      </c>
      <c r="C153" s="605">
        <v>22.4</v>
      </c>
      <c r="D153" s="606"/>
      <c r="E153" s="606"/>
    </row>
    <row r="154" spans="1:5">
      <c r="A154" s="603" t="s">
        <v>141</v>
      </c>
      <c r="B154" s="604">
        <v>5.6</v>
      </c>
      <c r="C154" s="605">
        <v>28.4</v>
      </c>
      <c r="D154" s="606"/>
      <c r="E154" s="606"/>
    </row>
    <row r="155" spans="1:5">
      <c r="A155" s="603" t="s">
        <v>1520</v>
      </c>
      <c r="B155" s="604">
        <v>5.2</v>
      </c>
      <c r="C155" s="605">
        <v>26.5</v>
      </c>
      <c r="D155" s="606"/>
      <c r="E155" s="606"/>
    </row>
    <row r="156" spans="1:5">
      <c r="A156" s="603" t="s">
        <v>139</v>
      </c>
      <c r="B156" s="604">
        <v>-1.9</v>
      </c>
      <c r="C156" s="605">
        <v>19.2</v>
      </c>
      <c r="D156" s="606"/>
      <c r="E156" s="606"/>
    </row>
    <row r="157" spans="1:5">
      <c r="A157" s="603" t="s">
        <v>1521</v>
      </c>
      <c r="B157" s="604">
        <v>2.9</v>
      </c>
      <c r="C157" s="605">
        <v>24.5</v>
      </c>
      <c r="D157" s="606"/>
      <c r="E157" s="606"/>
    </row>
    <row r="158" spans="1:5">
      <c r="A158" s="603" t="s">
        <v>1522</v>
      </c>
      <c r="B158" s="604">
        <v>1.3</v>
      </c>
      <c r="C158" s="605">
        <v>16.3</v>
      </c>
      <c r="D158" s="606"/>
      <c r="E158" s="606"/>
    </row>
    <row r="159" spans="1:5">
      <c r="A159" s="603" t="s">
        <v>1523</v>
      </c>
      <c r="B159" s="604">
        <v>1.6</v>
      </c>
      <c r="C159" s="605">
        <v>19.899999999999999</v>
      </c>
      <c r="D159" s="606"/>
      <c r="E159" s="606"/>
    </row>
    <row r="160" spans="1:5">
      <c r="A160" s="603" t="s">
        <v>1524</v>
      </c>
      <c r="B160" s="604">
        <v>3.7</v>
      </c>
      <c r="C160" s="605">
        <v>20</v>
      </c>
      <c r="D160" s="606"/>
      <c r="E160" s="606"/>
    </row>
    <row r="161" spans="1:5">
      <c r="A161" s="603" t="s">
        <v>1525</v>
      </c>
      <c r="B161" s="604">
        <v>8.3000000000000007</v>
      </c>
      <c r="C161" s="605">
        <v>28.5</v>
      </c>
      <c r="D161" s="606"/>
      <c r="E161" s="606"/>
    </row>
    <row r="162" spans="1:5">
      <c r="A162" s="603" t="s">
        <v>1526</v>
      </c>
      <c r="B162" s="604">
        <v>2.2000000000000002</v>
      </c>
      <c r="C162" s="605">
        <v>29.4</v>
      </c>
      <c r="D162" s="606"/>
      <c r="E162" s="606"/>
    </row>
    <row r="163" spans="1:5">
      <c r="A163" s="603" t="s">
        <v>1527</v>
      </c>
      <c r="B163" s="604">
        <v>-4</v>
      </c>
      <c r="C163" s="605">
        <v>19.600000000000001</v>
      </c>
      <c r="D163" s="606"/>
      <c r="E163" s="606"/>
    </row>
    <row r="164" spans="1:5">
      <c r="A164" s="603" t="s">
        <v>1528</v>
      </c>
      <c r="B164" s="604">
        <v>6</v>
      </c>
      <c r="C164" s="605">
        <v>29.3</v>
      </c>
      <c r="D164" s="606"/>
      <c r="E164" s="606"/>
    </row>
    <row r="165" spans="1:5">
      <c r="A165" s="603" t="s">
        <v>1529</v>
      </c>
      <c r="B165" s="604">
        <v>-3.4</v>
      </c>
      <c r="C165" s="605">
        <v>6.7</v>
      </c>
      <c r="D165" s="606"/>
      <c r="E165" s="606"/>
    </row>
    <row r="166" spans="1:5">
      <c r="A166" s="603" t="s">
        <v>1530</v>
      </c>
      <c r="B166" s="604">
        <v>5.8</v>
      </c>
      <c r="C166" s="605">
        <v>35.1</v>
      </c>
      <c r="D166" s="606"/>
      <c r="E166" s="606"/>
    </row>
  </sheetData>
  <hyperlinks>
    <hyperlink ref="A1" location="Content!A1" display="&lt;&lt;"/>
  </hyperlinks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Аркуші</vt:lpstr>
      </vt:variant>
      <vt:variant>
        <vt:i4>96</vt:i4>
      </vt:variant>
    </vt:vector>
  </HeadingPairs>
  <TitlesOfParts>
    <vt:vector size="96" baseType="lpstr">
      <vt:lpstr>Content</vt:lpstr>
      <vt:lpstr>0</vt:lpstr>
      <vt:lpstr>1.1</vt:lpstr>
      <vt:lpstr>1.2</vt:lpstr>
      <vt:lpstr>1.3</vt:lpstr>
      <vt:lpstr>1.4</vt:lpstr>
      <vt:lpstr>1.5</vt:lpstr>
      <vt:lpstr>1.6</vt:lpstr>
      <vt:lpstr>1.7</vt:lpstr>
      <vt:lpstr>1.8</vt:lpstr>
      <vt:lpstr>1.9</vt:lpstr>
      <vt:lpstr>B.1.1</vt:lpstr>
      <vt:lpstr>B.1.2</vt:lpstr>
      <vt:lpstr>B.1.3</vt:lpstr>
      <vt:lpstr>B.1.4</vt:lpstr>
      <vt:lpstr>B.1.5</vt:lpstr>
      <vt:lpstr>2.1.1</vt:lpstr>
      <vt:lpstr>2.1.2</vt:lpstr>
      <vt:lpstr>2.1.3</vt:lpstr>
      <vt:lpstr>2.1.4</vt:lpstr>
      <vt:lpstr>2.1.5</vt:lpstr>
      <vt:lpstr>2.1.6</vt:lpstr>
      <vt:lpstr>2.1.7</vt:lpstr>
      <vt:lpstr>2.1.8</vt:lpstr>
      <vt:lpstr>2.1.9</vt:lpstr>
      <vt:lpstr>2.2.1</vt:lpstr>
      <vt:lpstr>2.2.2</vt:lpstr>
      <vt:lpstr>2.2.3</vt:lpstr>
      <vt:lpstr>2.2.4</vt:lpstr>
      <vt:lpstr>2.2.5</vt:lpstr>
      <vt:lpstr>2.2.6</vt:lpstr>
      <vt:lpstr>2.2.7</vt:lpstr>
      <vt:lpstr>2.2.8</vt:lpstr>
      <vt:lpstr>2.2.9</vt:lpstr>
      <vt:lpstr>B.2.1</vt:lpstr>
      <vt:lpstr>В.2.2</vt:lpstr>
      <vt:lpstr>В.2.3</vt:lpstr>
      <vt:lpstr>В.2.4</vt:lpstr>
      <vt:lpstr>2.3.1</vt:lpstr>
      <vt:lpstr>2.3.2</vt:lpstr>
      <vt:lpstr>2.3.3</vt:lpstr>
      <vt:lpstr>2.3.4</vt:lpstr>
      <vt:lpstr>2.3.5</vt:lpstr>
      <vt:lpstr>2.3.6</vt:lpstr>
      <vt:lpstr>В.3.1</vt:lpstr>
      <vt:lpstr>В.3.2</vt:lpstr>
      <vt:lpstr>В.3.T.1</vt:lpstr>
      <vt:lpstr>В.3.3</vt:lpstr>
      <vt:lpstr>В.3.4</vt:lpstr>
      <vt:lpstr>2.4.1 </vt:lpstr>
      <vt:lpstr>2.4.2 </vt:lpstr>
      <vt:lpstr>2.4.3</vt:lpstr>
      <vt:lpstr>2.4.4</vt:lpstr>
      <vt:lpstr>2.4.5</vt:lpstr>
      <vt:lpstr>2.5.1</vt:lpstr>
      <vt:lpstr>2.5.2</vt:lpstr>
      <vt:lpstr>2.5.3</vt:lpstr>
      <vt:lpstr>2.5.4</vt:lpstr>
      <vt:lpstr>2.5.5</vt:lpstr>
      <vt:lpstr>2.5.6</vt:lpstr>
      <vt:lpstr>2.5.7</vt:lpstr>
      <vt:lpstr>2.5.8</vt:lpstr>
      <vt:lpstr>B.4.1</vt:lpstr>
      <vt:lpstr>2.6.1</vt:lpstr>
      <vt:lpstr>2.6.2</vt:lpstr>
      <vt:lpstr>2.6.3</vt:lpstr>
      <vt:lpstr>2.6.4</vt:lpstr>
      <vt:lpstr>2.6.5</vt:lpstr>
      <vt:lpstr>2.6.6</vt:lpstr>
      <vt:lpstr>2.6.7</vt:lpstr>
      <vt:lpstr>2.6.8</vt:lpstr>
      <vt:lpstr>3.1.1</vt:lpstr>
      <vt:lpstr>3.1.2</vt:lpstr>
      <vt:lpstr>3.1.3</vt:lpstr>
      <vt:lpstr>3.1.4</vt:lpstr>
      <vt:lpstr>3.1.5</vt:lpstr>
      <vt:lpstr>3.2.1</vt:lpstr>
      <vt:lpstr>3.2.2</vt:lpstr>
      <vt:lpstr>3.2.3</vt:lpstr>
      <vt:lpstr>3.2.4</vt:lpstr>
      <vt:lpstr>3.2.5</vt:lpstr>
      <vt:lpstr>3.2.6</vt:lpstr>
      <vt:lpstr>3.2.7</vt:lpstr>
      <vt:lpstr>3.2.8</vt:lpstr>
      <vt:lpstr>3.3.1</vt:lpstr>
      <vt:lpstr>3.3.2</vt:lpstr>
      <vt:lpstr>3.3.3</vt:lpstr>
      <vt:lpstr>3.3.4</vt:lpstr>
      <vt:lpstr>3.3.5</vt:lpstr>
      <vt:lpstr>3.3.6</vt:lpstr>
      <vt:lpstr>3.4.1</vt:lpstr>
      <vt:lpstr>3.4.2</vt:lpstr>
      <vt:lpstr>3.4.3</vt:lpstr>
      <vt:lpstr>3.5.1</vt:lpstr>
      <vt:lpstr>3.5.2</vt:lpstr>
      <vt:lpstr>B.5.1</vt:lpstr>
    </vt:vector>
  </TitlesOfParts>
  <Company>NBU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MPEA</dc:creator>
  <cp:lastModifiedBy>O-005333</cp:lastModifiedBy>
  <cp:lastPrinted>2019-01-31T08:11:38Z</cp:lastPrinted>
  <dcterms:created xsi:type="dcterms:W3CDTF">2018-10-12T07:26:27Z</dcterms:created>
  <dcterms:modified xsi:type="dcterms:W3CDTF">2020-07-07T11:03:09Z</dcterms:modified>
</cp:coreProperties>
</file>